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01"/>
  <workbookPr/>
  <mc:AlternateContent xmlns:mc="http://schemas.openxmlformats.org/markup-compatibility/2006">
    <mc:Choice Requires="x15">
      <x15ac:absPath xmlns:x15ac="http://schemas.microsoft.com/office/spreadsheetml/2010/11/ac" url="W:\active_files\schef\I Drive Backup\OUC 2019\"/>
    </mc:Choice>
  </mc:AlternateContent>
  <xr:revisionPtr revIDLastSave="0" documentId="13_ncr:1_{160553B7-02B3-4303-A0AC-EDD8196EA56D}" xr6:coauthVersionLast="43" xr6:coauthVersionMax="43" xr10:uidLastSave="{00000000-0000-0000-0000-000000000000}"/>
  <bookViews>
    <workbookView xWindow="28680" yWindow="-120" windowWidth="29040" windowHeight="15840" activeTab="5" xr2:uid="{00000000-000D-0000-FFFF-FFFF00000000}"/>
  </bookViews>
  <sheets>
    <sheet name="Staff ROG18" sheetId="1" r:id="rId1"/>
    <sheet name="Staff ROG 22a-RIM" sheetId="5" r:id="rId2"/>
    <sheet name="Staff ROG 22a-TRC" sheetId="2" r:id="rId3"/>
    <sheet name="Staff ROG23b-EE" sheetId="3" r:id="rId4"/>
    <sheet name="Staff ROG23b-DR" sheetId="4" r:id="rId5"/>
    <sheet name="Staff ROG27" sheetId="6" r:id="rId6"/>
    <sheet name="Staff ROG28" sheetId="7" r:id="rId7"/>
    <sheet name="Staff ROG29_EP" sheetId="8" r:id="rId8"/>
    <sheet name="Staff ROG29_AP" sheetId="9" r:id="rId9"/>
    <sheet name="Staff ROG30" sheetId="10" r:id="rId10"/>
    <sheet name="Staff ROG33" sheetId="11" r:id="rId11"/>
    <sheet name="Staff ROG34" sheetId="12" r:id="rId12"/>
    <sheet name="Sheet1" sheetId="14" r:id="rId13"/>
    <sheet name="Staff ROG36" sheetId="13" r:id="rId14"/>
  </sheets>
  <externalReferences>
    <externalReference r:id="rId15"/>
    <externalReference r:id="rId16"/>
    <externalReference r:id="rId17"/>
  </externalReferences>
  <definedNames>
    <definedName name="_xlnm._FilterDatabase" localSheetId="8" hidden="1">'Staff ROG29_AP'!$N$9:$Y$4470</definedName>
    <definedName name="_xlnm._FilterDatabase" localSheetId="7" hidden="1">'Staff ROG29_EP'!$N$9:$Y$4470</definedName>
    <definedName name="_Key1" localSheetId="8" hidden="1">[1]Index!#REF!</definedName>
    <definedName name="_Key1" hidden="1">[1]Index!#REF!</definedName>
    <definedName name="_Sort" localSheetId="8" hidden="1">#REF!</definedName>
    <definedName name="_Sort" hidden="1">#REF!</definedName>
    <definedName name="CostER">[2]IndScreening!$AB$4</definedName>
    <definedName name="Discount">[2]IndScreening!$AB$5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07.5826851852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al_Workbook_GUID" hidden="1">"YIRMAU281UHJBZQ7ILWGWXW6"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14" i="13" l="1"/>
  <c r="D14" i="13"/>
  <c r="F13" i="13"/>
  <c r="D13" i="13"/>
  <c r="F12" i="13"/>
  <c r="D12" i="13"/>
  <c r="F11" i="13"/>
  <c r="D11" i="13"/>
  <c r="F10" i="13"/>
  <c r="D10" i="13"/>
  <c r="L64" i="12"/>
  <c r="L65" i="12" s="1"/>
  <c r="K64" i="12"/>
  <c r="K65" i="12" s="1"/>
  <c r="J64" i="12"/>
  <c r="J65" i="12" s="1"/>
  <c r="I64" i="12"/>
  <c r="I65" i="12" s="1"/>
  <c r="H64" i="12"/>
  <c r="H65" i="12" s="1"/>
  <c r="G64" i="12"/>
  <c r="G65" i="12" s="1"/>
  <c r="F64" i="12"/>
  <c r="F65" i="12" s="1"/>
  <c r="E64" i="12"/>
  <c r="E65" i="12" s="1"/>
  <c r="D64" i="12"/>
  <c r="D65" i="12" s="1"/>
  <c r="C64" i="12"/>
  <c r="C65" i="12" s="1"/>
  <c r="L57" i="12"/>
  <c r="L58" i="12" s="1"/>
  <c r="K57" i="12"/>
  <c r="K58" i="12" s="1"/>
  <c r="J57" i="12"/>
  <c r="J58" i="12" s="1"/>
  <c r="I57" i="12"/>
  <c r="I58" i="12" s="1"/>
  <c r="H57" i="12"/>
  <c r="H58" i="12" s="1"/>
  <c r="G57" i="12"/>
  <c r="G58" i="12" s="1"/>
  <c r="F57" i="12"/>
  <c r="F58" i="12" s="1"/>
  <c r="E57" i="12"/>
  <c r="E58" i="12" s="1"/>
  <c r="D57" i="12"/>
  <c r="D58" i="12" s="1"/>
  <c r="C57" i="12"/>
  <c r="C58" i="12" s="1"/>
  <c r="L50" i="12"/>
  <c r="L51" i="12" s="1"/>
  <c r="K50" i="12"/>
  <c r="K51" i="12" s="1"/>
  <c r="J50" i="12"/>
  <c r="J51" i="12" s="1"/>
  <c r="I50" i="12"/>
  <c r="I51" i="12" s="1"/>
  <c r="H50" i="12"/>
  <c r="H51" i="12" s="1"/>
  <c r="G50" i="12"/>
  <c r="G51" i="12" s="1"/>
  <c r="F50" i="12"/>
  <c r="F51" i="12" s="1"/>
  <c r="E50" i="12"/>
  <c r="E51" i="12" s="1"/>
  <c r="D50" i="12"/>
  <c r="D51" i="12" s="1"/>
  <c r="C50" i="12"/>
  <c r="C51" i="12" s="1"/>
  <c r="L41" i="12"/>
  <c r="K41" i="12"/>
  <c r="J41" i="12"/>
  <c r="I41" i="12"/>
  <c r="H41" i="12"/>
  <c r="G41" i="12"/>
  <c r="F41" i="12"/>
  <c r="E41" i="12"/>
  <c r="D41" i="12"/>
  <c r="C41" i="12"/>
  <c r="L40" i="12"/>
  <c r="K40" i="12"/>
  <c r="J40" i="12"/>
  <c r="I40" i="12"/>
  <c r="H40" i="12"/>
  <c r="G40" i="12"/>
  <c r="F40" i="12"/>
  <c r="E40" i="12"/>
  <c r="D40" i="12"/>
  <c r="C40" i="12"/>
  <c r="L39" i="12"/>
  <c r="L42" i="12" s="1"/>
  <c r="K39" i="12"/>
  <c r="K42" i="12" s="1"/>
  <c r="J39" i="12"/>
  <c r="J42" i="12" s="1"/>
  <c r="I39" i="12"/>
  <c r="I42" i="12" s="1"/>
  <c r="H39" i="12"/>
  <c r="H42" i="12" s="1"/>
  <c r="G39" i="12"/>
  <c r="G42" i="12" s="1"/>
  <c r="F39" i="12"/>
  <c r="F42" i="12" s="1"/>
  <c r="E39" i="12"/>
  <c r="E42" i="12" s="1"/>
  <c r="D39" i="12"/>
  <c r="D42" i="12" s="1"/>
  <c r="C39" i="12"/>
  <c r="C42" i="12" s="1"/>
  <c r="L34" i="12"/>
  <c r="K34" i="12"/>
  <c r="J34" i="12"/>
  <c r="I34" i="12"/>
  <c r="H34" i="12"/>
  <c r="G34" i="12"/>
  <c r="F34" i="12"/>
  <c r="E34" i="12"/>
  <c r="D34" i="12"/>
  <c r="C34" i="12"/>
  <c r="L33" i="12"/>
  <c r="K33" i="12"/>
  <c r="J33" i="12"/>
  <c r="I33" i="12"/>
  <c r="H33" i="12"/>
  <c r="G33" i="12"/>
  <c r="F33" i="12"/>
  <c r="E33" i="12"/>
  <c r="D33" i="12"/>
  <c r="C33" i="12"/>
  <c r="L32" i="12"/>
  <c r="L35" i="12" s="1"/>
  <c r="K32" i="12"/>
  <c r="K35" i="12" s="1"/>
  <c r="J32" i="12"/>
  <c r="J35" i="12" s="1"/>
  <c r="I32" i="12"/>
  <c r="I35" i="12" s="1"/>
  <c r="H32" i="12"/>
  <c r="H35" i="12" s="1"/>
  <c r="G32" i="12"/>
  <c r="G35" i="12" s="1"/>
  <c r="F32" i="12"/>
  <c r="F35" i="12" s="1"/>
  <c r="E32" i="12"/>
  <c r="E35" i="12" s="1"/>
  <c r="D32" i="12"/>
  <c r="D35" i="12" s="1"/>
  <c r="C32" i="12"/>
  <c r="C35" i="12" s="1"/>
  <c r="L27" i="12"/>
  <c r="K27" i="12"/>
  <c r="J27" i="12"/>
  <c r="I27" i="12"/>
  <c r="H27" i="12"/>
  <c r="G27" i="12"/>
  <c r="F27" i="12"/>
  <c r="E27" i="12"/>
  <c r="D27" i="12"/>
  <c r="C27" i="12"/>
  <c r="L26" i="12"/>
  <c r="K26" i="12"/>
  <c r="J26" i="12"/>
  <c r="I26" i="12"/>
  <c r="H26" i="12"/>
  <c r="G26" i="12"/>
  <c r="F26" i="12"/>
  <c r="E26" i="12"/>
  <c r="D26" i="12"/>
  <c r="C26" i="12"/>
  <c r="L25" i="12"/>
  <c r="K25" i="12"/>
  <c r="K28" i="12" s="1"/>
  <c r="J25" i="12"/>
  <c r="J28" i="12" s="1"/>
  <c r="I25" i="12"/>
  <c r="H25" i="12"/>
  <c r="G25" i="12"/>
  <c r="G28" i="12" s="1"/>
  <c r="F25" i="12"/>
  <c r="E25" i="12"/>
  <c r="D25" i="12"/>
  <c r="C25" i="12"/>
  <c r="C28" i="12" s="1"/>
  <c r="V10" i="12"/>
  <c r="U10" i="12"/>
  <c r="N10" i="12"/>
  <c r="M10" i="12"/>
  <c r="F10" i="12"/>
  <c r="E10" i="12"/>
  <c r="F32" i="11"/>
  <c r="F17" i="11" s="1"/>
  <c r="E32" i="11"/>
  <c r="E17" i="11" s="1"/>
  <c r="D32" i="11"/>
  <c r="D17" i="11" s="1"/>
  <c r="C32" i="11"/>
  <c r="C17" i="11" s="1"/>
  <c r="F30" i="11"/>
  <c r="F15" i="11" s="1"/>
  <c r="E30" i="11"/>
  <c r="E15" i="11" s="1"/>
  <c r="D30" i="11"/>
  <c r="D15" i="11" s="1"/>
  <c r="C30" i="11"/>
  <c r="C15" i="11" s="1"/>
  <c r="F29" i="11"/>
  <c r="F14" i="11" s="1"/>
  <c r="E29" i="11"/>
  <c r="E14" i="11" s="1"/>
  <c r="F28" i="11"/>
  <c r="F13" i="11" s="1"/>
  <c r="E28" i="11"/>
  <c r="E13" i="11" s="1"/>
  <c r="F23" i="11"/>
  <c r="F8" i="11" s="1"/>
  <c r="E23" i="11"/>
  <c r="E8" i="11" s="1"/>
  <c r="D23" i="11"/>
  <c r="D8" i="11" s="1"/>
  <c r="C23" i="11"/>
  <c r="C8" i="11" s="1"/>
  <c r="F28" i="12" l="1"/>
  <c r="D28" i="12"/>
  <c r="H28" i="12"/>
  <c r="L28" i="12"/>
  <c r="E28" i="12"/>
  <c r="I28" i="12"/>
</calcChain>
</file>

<file path=xl/sharedStrings.xml><?xml version="1.0" encoding="utf-8"?>
<sst xmlns="http://schemas.openxmlformats.org/spreadsheetml/2006/main" count="118977" uniqueCount="518">
  <si>
    <t>Technical Potential – Excluded Measures</t>
  </si>
  <si>
    <t>Customer</t>
  </si>
  <si>
    <t>Measure</t>
  </si>
  <si>
    <t>Reason for</t>
  </si>
  <si>
    <t>Class</t>
  </si>
  <si>
    <t>Type</t>
  </si>
  <si>
    <t>Name</t>
  </si>
  <si>
    <t>Exclusion</t>
  </si>
  <si>
    <t>HVAC</t>
  </si>
  <si>
    <t>Unit</t>
  </si>
  <si>
    <t>AC Heat Recovery Units</t>
  </si>
  <si>
    <t>Applies mostly to lower than current code SEERs</t>
  </si>
  <si>
    <t>Ancillary</t>
  </si>
  <si>
    <t>HVAC Proper Sizing</t>
  </si>
  <si>
    <t>Code requirement</t>
  </si>
  <si>
    <t>Motor</t>
  </si>
  <si>
    <t>Pump</t>
  </si>
  <si>
    <t>High Efficiency One Speed Pool Pump  (1.5 hp)</t>
  </si>
  <si>
    <t>Code/standard practice, and more efficient measures included in study (two-speed and variable speed pool pumps)</t>
  </si>
  <si>
    <t>Lighting-Exterior</t>
  </si>
  <si>
    <t>LED</t>
  </si>
  <si>
    <t>LED Exit Sign</t>
  </si>
  <si>
    <t>Code/standard practice</t>
  </si>
  <si>
    <t>Lighting-Interior</t>
  </si>
  <si>
    <t>Other</t>
  </si>
  <si>
    <t>High Pressure Sodium 250W Lamp</t>
  </si>
  <si>
    <t>PSMH, 250W, magnetic ballast</t>
  </si>
  <si>
    <t>Compressed Air</t>
  </si>
  <si>
    <t>Optimization</t>
  </si>
  <si>
    <t>Compressed Air-O&amp;M</t>
  </si>
  <si>
    <t>Fans</t>
  </si>
  <si>
    <t>Fans - O&amp;M</t>
  </si>
  <si>
    <t>Pumps</t>
  </si>
  <si>
    <t>Pumps - O&amp;M</t>
  </si>
  <si>
    <t>Process Other</t>
  </si>
  <si>
    <t>Bakery - Process (Mixing) - O&amp;M</t>
  </si>
  <si>
    <t>O&amp;M/drives spinning machines</t>
  </si>
  <si>
    <t>O&amp;M - Extruders/Injection Moulding</t>
  </si>
  <si>
    <t>More efficient measure (LED) included in study</t>
  </si>
  <si>
    <t>Behavioral measure</t>
  </si>
  <si>
    <t>TRC Scenario:</t>
  </si>
  <si>
    <t>EP Step 1 - TRC perspective</t>
  </si>
  <si>
    <t>EP Step 2 - PCT perspective</t>
  </si>
  <si>
    <t>EP Step 3 - Simple Payback</t>
  </si>
  <si>
    <t>AP Step 1 - TRC perspective</t>
  </si>
  <si>
    <t>AP Step 2 - PCT perspective</t>
  </si>
  <si>
    <t>AP Step 3 - Simple Payback</t>
  </si>
  <si>
    <t>Measure Permutations eliminated</t>
  </si>
  <si>
    <t>Sector</t>
  </si>
  <si>
    <t>Vintage</t>
  </si>
  <si>
    <t>Segment</t>
  </si>
  <si>
    <t>Residential</t>
  </si>
  <si>
    <t>Turnover</t>
  </si>
  <si>
    <t>Single Family</t>
  </si>
  <si>
    <t>Energy Star Clothes Dryer</t>
  </si>
  <si>
    <t>Existing</t>
  </si>
  <si>
    <t>Water Heater Timeclock</t>
  </si>
  <si>
    <t>Energy Star Clothes Washer</t>
  </si>
  <si>
    <t>Multi-Family</t>
  </si>
  <si>
    <t>Thermostatic Shower Restriction Valve</t>
  </si>
  <si>
    <t>NONE</t>
  </si>
  <si>
    <t>Manufactured Home</t>
  </si>
  <si>
    <t>New</t>
  </si>
  <si>
    <t>Duct Repair</t>
  </si>
  <si>
    <t>Smart Thermostat</t>
  </si>
  <si>
    <t>Energy Star Freezer</t>
  </si>
  <si>
    <t>Energy Star Dishwasher</t>
  </si>
  <si>
    <t>Commercial</t>
  </si>
  <si>
    <t>Schools K-12</t>
  </si>
  <si>
    <t>Heat Pump Water Heater</t>
  </si>
  <si>
    <t>College and University</t>
  </si>
  <si>
    <t>High Efficiency Chiller (Water cooled-positive displacement, 100 tons)</t>
  </si>
  <si>
    <t>Offices</t>
  </si>
  <si>
    <t>Energy Star Refrigerator</t>
  </si>
  <si>
    <t>Energy Star Air Purifier</t>
  </si>
  <si>
    <t>Lodging/Hospitality</t>
  </si>
  <si>
    <t>Variable Refrigerant Flow (VRF) HVAC Systems</t>
  </si>
  <si>
    <t>Restaurants</t>
  </si>
  <si>
    <t>Heat Pump Clothes Dryer</t>
  </si>
  <si>
    <t>Energy Star Imaging Equipment</t>
  </si>
  <si>
    <t>Premium T8 - Fixture Replacement</t>
  </si>
  <si>
    <t>Assembly</t>
  </si>
  <si>
    <t>Hot Water Circulation Pump Control</t>
  </si>
  <si>
    <t>Healthcare</t>
  </si>
  <si>
    <t>Institutional</t>
  </si>
  <si>
    <t>High Efficiency Convection Oven</t>
  </si>
  <si>
    <t>14 SEER ASHP from base electric resistance heating</t>
  </si>
  <si>
    <t>Miscellaneous</t>
  </si>
  <si>
    <t>Warehouse</t>
  </si>
  <si>
    <t>Energy Star Room AC</t>
  </si>
  <si>
    <t>Retail</t>
  </si>
  <si>
    <t>HVAC tune-up</t>
  </si>
  <si>
    <t>Instantaneous Hot Water System</t>
  </si>
  <si>
    <t>CFL - 15W Flood (Exterior)</t>
  </si>
  <si>
    <t>HVAC tune-up_RTU</t>
  </si>
  <si>
    <t>Low U-Value Windows</t>
  </si>
  <si>
    <t>Solar Water Heater</t>
  </si>
  <si>
    <t>CFL-23W</t>
  </si>
  <si>
    <t>Bi-Level Lighting Control (Interior)</t>
  </si>
  <si>
    <t>Central air conditioner - Load Shed</t>
  </si>
  <si>
    <t>Multi Family</t>
  </si>
  <si>
    <t>Mobile Home/Other</t>
  </si>
  <si>
    <t>Central Heating - Load Shed</t>
  </si>
  <si>
    <t>Energy Star Audio-Video Equipment</t>
  </si>
  <si>
    <t>LED - 14W</t>
  </si>
  <si>
    <t>Central air conditioner - 50% cycling</t>
  </si>
  <si>
    <t>Central Heating - 50% cycling</t>
  </si>
  <si>
    <t>Energy Star Personal Computer</t>
  </si>
  <si>
    <t>LED - 9W Flood (Exterior)</t>
  </si>
  <si>
    <t>Water heater switches</t>
  </si>
  <si>
    <t>Pool pump switches</t>
  </si>
  <si>
    <t>Energy Star TV</t>
  </si>
  <si>
    <t>LED - 9W</t>
  </si>
  <si>
    <t>Room AC control</t>
  </si>
  <si>
    <t>Smart thermostats - Utility Installation</t>
  </si>
  <si>
    <t>15 SEER Air Source Heat Pump</t>
  </si>
  <si>
    <t>Linear LED</t>
  </si>
  <si>
    <t>Smart thermostats - BYOT</t>
  </si>
  <si>
    <t>CPP + Tech</t>
  </si>
  <si>
    <t>15 SEER Central AC</t>
  </si>
  <si>
    <t>Low Wattage T8 Fixture</t>
  </si>
  <si>
    <t>Small C&amp;I</t>
  </si>
  <si>
    <t>0-15,000 kWh</t>
  </si>
  <si>
    <t>15,001-25,000 kWh</t>
  </si>
  <si>
    <t>25,001-50,000 kWh</t>
  </si>
  <si>
    <t>50,001 kWh +</t>
  </si>
  <si>
    <t>16 SEER Air Source Heat Pump</t>
  </si>
  <si>
    <t>Energy Star Dehumidifier</t>
  </si>
  <si>
    <t>16 SEER Central AC</t>
  </si>
  <si>
    <t>Heat Pump Pool Heater</t>
  </si>
  <si>
    <t>17 SEER Air Source Heat Pump</t>
  </si>
  <si>
    <t>Removal of 2nd Refrigerator-Freezer</t>
  </si>
  <si>
    <t>17 SEER Central AC</t>
  </si>
  <si>
    <t>Faucet Aerator</t>
  </si>
  <si>
    <t>18 SEER Air Source Heat Pump</t>
  </si>
  <si>
    <t>Hot Water Pipe Insulation</t>
  </si>
  <si>
    <t>18 SEER Central AC</t>
  </si>
  <si>
    <t>Low Flow Showerhead</t>
  </si>
  <si>
    <t>21 SEER Air Source Heat Pump</t>
  </si>
  <si>
    <t>Water Heater Blanket</t>
  </si>
  <si>
    <t>21 SEER ASHP from base electric resistance heating</t>
  </si>
  <si>
    <t>Water Heater Thermostat Setback</t>
  </si>
  <si>
    <t>21 SEER Central AC</t>
  </si>
  <si>
    <t>Smart Power Strip</t>
  </si>
  <si>
    <t>Ground Source Heat Pump</t>
  </si>
  <si>
    <t>Energy Star Certified Roof Products</t>
  </si>
  <si>
    <t>Energy Star Commercial Oven</t>
  </si>
  <si>
    <t>Grocery</t>
  </si>
  <si>
    <t>Hospitals</t>
  </si>
  <si>
    <t>CFL - 15W Flood</t>
  </si>
  <si>
    <t>Energy Star Bathroom Ventilating Fan</t>
  </si>
  <si>
    <t>Energy Star Ceiling Fan</t>
  </si>
  <si>
    <t>Solar Powered Pool Pumps</t>
  </si>
  <si>
    <t>Energy Star Griddle</t>
  </si>
  <si>
    <t>Drain Water Heat Recovery</t>
  </si>
  <si>
    <t>Heat Trap</t>
  </si>
  <si>
    <t>Air Sealing-Infiltration Control</t>
  </si>
  <si>
    <t>Ceiling Insulation(R12 to R38)</t>
  </si>
  <si>
    <t>Energy Star Steamer</t>
  </si>
  <si>
    <t>Ceiling Insulation(R19 to R38)</t>
  </si>
  <si>
    <t>Ceiling Insulation(R30 to R38)</t>
  </si>
  <si>
    <t>Central AC Tune Up</t>
  </si>
  <si>
    <t>Duct Insulation</t>
  </si>
  <si>
    <t>Energy Star Commercial Dishwasher</t>
  </si>
  <si>
    <t>Energy Star Door</t>
  </si>
  <si>
    <t>Energy Star Windows</t>
  </si>
  <si>
    <t>Floor Insulation</t>
  </si>
  <si>
    <t>Green Roof</t>
  </si>
  <si>
    <t>Heat Pump Tune Up</t>
  </si>
  <si>
    <t>Home Energy Management System</t>
  </si>
  <si>
    <t>HVAC ECM Motor</t>
  </si>
  <si>
    <t>Programmable Thermostat</t>
  </si>
  <si>
    <t>Radiant Barrier</t>
  </si>
  <si>
    <t>Sealed crawlspace</t>
  </si>
  <si>
    <t>Spray Foam Insulation(Base R12)</t>
  </si>
  <si>
    <t>Spray Foam Insulation(Base R19)</t>
  </si>
  <si>
    <t>LED - 9W Flood</t>
  </si>
  <si>
    <t>Spray Foam Insulation(Base R2)</t>
  </si>
  <si>
    <t>Spray Foam Insulation(Base R30)</t>
  </si>
  <si>
    <t>Storm Door</t>
  </si>
  <si>
    <t>Wall Insulation</t>
  </si>
  <si>
    <t>Window Sun Protection</t>
  </si>
  <si>
    <t>LED Display Lighting (Exterior)</t>
  </si>
  <si>
    <t>Exterior Lighting Controls</t>
  </si>
  <si>
    <t>Interior Lighting Controls</t>
  </si>
  <si>
    <t>Solar Attic Fan</t>
  </si>
  <si>
    <t>Energy Star Fryer</t>
  </si>
  <si>
    <t>LED Parking Lighting</t>
  </si>
  <si>
    <t>Induction Cooktops</t>
  </si>
  <si>
    <t>LED Street Lights</t>
  </si>
  <si>
    <t>High Efficiency PTAC</t>
  </si>
  <si>
    <t>High Efficiency PTHP</t>
  </si>
  <si>
    <t>LED Traffic and Crosswalk Lighting</t>
  </si>
  <si>
    <t>Geothermal Heat Pump</t>
  </si>
  <si>
    <t>High Bay Fluorescent (T5)</t>
  </si>
  <si>
    <t>High Efficiency Chiller (Air Cooled, 50 tons)</t>
  </si>
  <si>
    <t>High Bay LED</t>
  </si>
  <si>
    <t>High Efficiency Chiller (Water cooled-centrifugal, 200 tons)</t>
  </si>
  <si>
    <t>High Efficiency Data Center Cooling</t>
  </si>
  <si>
    <t>LED Display Lighting (Interior)</t>
  </si>
  <si>
    <t>High Efficiency DX 135k- less than 240k BTU</t>
  </si>
  <si>
    <t>LED Linear - Fixture Replacement</t>
  </si>
  <si>
    <t>LED Linear - Lamp Replacement</t>
  </si>
  <si>
    <t>ENERGY STAR Commercial Clothes Washer</t>
  </si>
  <si>
    <t>Premium T8 - Lamp Replacement</t>
  </si>
  <si>
    <t>Solar Powered Pool Pump</t>
  </si>
  <si>
    <t>ENERGY STAR Water Cooler</t>
  </si>
  <si>
    <t>ENERGY STAR Imaging Equipment</t>
  </si>
  <si>
    <t>Server Virtualization</t>
  </si>
  <si>
    <t>Two Speed Pool Pump</t>
  </si>
  <si>
    <t>Energy Star Ice Maker</t>
  </si>
  <si>
    <t>Energy Star PCs</t>
  </si>
  <si>
    <t>Energy Star Servers</t>
  </si>
  <si>
    <t>Energy Star Vending Machine</t>
  </si>
  <si>
    <t>Energy Star Commercial Glass Door Freezer</t>
  </si>
  <si>
    <t>Refrigerated Display Case LED Lighting</t>
  </si>
  <si>
    <t>10HP Open Drip-Proof(ODP) Motor</t>
  </si>
  <si>
    <t>Energy Star Commercial Glass Door Refrigerator</t>
  </si>
  <si>
    <t>Energy Star Commercial Solid Door Freezer</t>
  </si>
  <si>
    <t>Energy Star Commercial Solid Door Refrigerator</t>
  </si>
  <si>
    <t>Tank Wrap on Water Heater</t>
  </si>
  <si>
    <t>Air Curtains</t>
  </si>
  <si>
    <t>Low Flow Shower Head</t>
  </si>
  <si>
    <t>Low-Flow Pre-Rinse Sprayers</t>
  </si>
  <si>
    <t>Chilled Water Controls Optimization</t>
  </si>
  <si>
    <t>Cool Roof</t>
  </si>
  <si>
    <t>Airside Economizer</t>
  </si>
  <si>
    <t>Dedicated Outdoor Air System on VRF unit</t>
  </si>
  <si>
    <t>Destratification Fans</t>
  </si>
  <si>
    <t>Duct Sealing Repair</t>
  </si>
  <si>
    <t>ECM Motors on Furnaces</t>
  </si>
  <si>
    <t>Facility Energy Management System</t>
  </si>
  <si>
    <t>Energy Recovery Ventilation System (ERV)</t>
  </si>
  <si>
    <t>Smart Strip Plug Outlet</t>
  </si>
  <si>
    <t>Facility Commissioning</t>
  </si>
  <si>
    <t>Anti-Sweat Controls</t>
  </si>
  <si>
    <t>Floating Head Pressure Controls</t>
  </si>
  <si>
    <t>CO Sensors for Parking Garage Exhaust</t>
  </si>
  <si>
    <t>Hotel Card Energy Control Systems</t>
  </si>
  <si>
    <t>Demand Controlled Ventilation</t>
  </si>
  <si>
    <t>VAV System</t>
  </si>
  <si>
    <t>Retro-Commissioning</t>
  </si>
  <si>
    <t>Infiltration Reduction - Air Sealing</t>
  </si>
  <si>
    <t>Industrial</t>
  </si>
  <si>
    <t>Agriculture and Assembly</t>
  </si>
  <si>
    <t>Compressed Air System Optimization</t>
  </si>
  <si>
    <t>Plant Energy Management</t>
  </si>
  <si>
    <t>Efficient Lighting - Exterior</t>
  </si>
  <si>
    <t>HVAC Equipment Upgrades</t>
  </si>
  <si>
    <t>HVAC Improved Controls</t>
  </si>
  <si>
    <t>HVAC Recommissioning</t>
  </si>
  <si>
    <t>Fan Improved Controls</t>
  </si>
  <si>
    <t>Motor Improved Controls</t>
  </si>
  <si>
    <t>Pump Improved Controls</t>
  </si>
  <si>
    <t>Pump System Optimization</t>
  </si>
  <si>
    <t>Process Other Systems Optimization</t>
  </si>
  <si>
    <t>Chemicals and Plastics</t>
  </si>
  <si>
    <t>Building Envelope Improvements</t>
  </si>
  <si>
    <t>Fan System Optimization</t>
  </si>
  <si>
    <t>Motor Optimization</t>
  </si>
  <si>
    <t>Process Refrig System Optimization</t>
  </si>
  <si>
    <t>Construction</t>
  </si>
  <si>
    <t>Compressed Air Controls</t>
  </si>
  <si>
    <t>Compressed Air Equipment</t>
  </si>
  <si>
    <t>Roof Insulation</t>
  </si>
  <si>
    <t>Process Refrig Controls</t>
  </si>
  <si>
    <t>Electrical and Electronic Equip.</t>
  </si>
  <si>
    <t>Thermal Energy Storage</t>
  </si>
  <si>
    <t>Process Refrig Equipment Upgrade</t>
  </si>
  <si>
    <t>Process Heat System Optimization</t>
  </si>
  <si>
    <t>Lumber/Furniture/Pulp/Paper</t>
  </si>
  <si>
    <t>Warehouse Loading Dock Seals</t>
  </si>
  <si>
    <t>Motor Equipment Upgrades</t>
  </si>
  <si>
    <t>Process Other Equipment Upgrades</t>
  </si>
  <si>
    <t>Metal Products and Machinery</t>
  </si>
  <si>
    <t>Water Cooled Refrigeration Heat Recovery</t>
  </si>
  <si>
    <t>Process Heat Equipment Upgrade</t>
  </si>
  <si>
    <t>Miscellaneous Manufacturing</t>
  </si>
  <si>
    <t>Waterside Economizer</t>
  </si>
  <si>
    <t>Lighting Controls -  Exterior</t>
  </si>
  <si>
    <t>Lighting Controls</t>
  </si>
  <si>
    <t>Primary Resources Industries</t>
  </si>
  <si>
    <t>Fan Equipment Upgrades</t>
  </si>
  <si>
    <t>Pump Equipment Upgrade</t>
  </si>
  <si>
    <t>Stone/Clay/Glass/Concrete</t>
  </si>
  <si>
    <t>Textiles and Leather</t>
  </si>
  <si>
    <t>Efficient Motor Belts</t>
  </si>
  <si>
    <t>Transportation Equipment</t>
  </si>
  <si>
    <t>Engine Block Timer</t>
  </si>
  <si>
    <t>Regenerative Drive Elevator Motor</t>
  </si>
  <si>
    <t>Water and Wastewater</t>
  </si>
  <si>
    <t>Network PC Power Management</t>
  </si>
  <si>
    <t>Automatic Door Closer for Walk-in Coolers and Freezers</t>
  </si>
  <si>
    <t>Demand Defrost</t>
  </si>
  <si>
    <t>Freezer-Cooler Replacement Gaskets</t>
  </si>
  <si>
    <t>High Efficiency Refrigeration Compressor</t>
  </si>
  <si>
    <t>High R-Value Glass Doors</t>
  </si>
  <si>
    <t>Night Covers for Display Cases</t>
  </si>
  <si>
    <t>Refrigerated Display Case Lighting Controls</t>
  </si>
  <si>
    <t>Strip Curtains for Walk-ins</t>
  </si>
  <si>
    <t>Process Heat Improved Controls</t>
  </si>
  <si>
    <t>Single Family Storage</t>
  </si>
  <si>
    <t>Multifamily Storage</t>
  </si>
  <si>
    <t>Single Family Storage with EE</t>
  </si>
  <si>
    <t>Multifamily Storage with EE</t>
  </si>
  <si>
    <t>Single Family Solar</t>
  </si>
  <si>
    <t>Multi-Family Solar</t>
  </si>
  <si>
    <t>Single Family Solar with EE</t>
  </si>
  <si>
    <t>Multi-Family Solar with EE</t>
  </si>
  <si>
    <t>Solar</t>
  </si>
  <si>
    <t>Solar with EE</t>
  </si>
  <si>
    <t>Storage Segment 15</t>
  </si>
  <si>
    <t>Storage Segment 25</t>
  </si>
  <si>
    <t>Storage Segment 50</t>
  </si>
  <si>
    <t>Storage Segment 51+</t>
  </si>
  <si>
    <t>Storage Segment 15 with EE</t>
  </si>
  <si>
    <t>Storage Segment 25 with EE</t>
  </si>
  <si>
    <t>Storage Segment 50 with EE</t>
  </si>
  <si>
    <t>Storage Segment 51+ with EE</t>
  </si>
  <si>
    <t>3500 kW Gas Turbine</t>
  </si>
  <si>
    <t>3000 kW Gas Turbine</t>
  </si>
  <si>
    <t>2500 kW Gas Turbine</t>
  </si>
  <si>
    <t>4500 kW Reciprocating Engine</t>
  </si>
  <si>
    <t>3000 kW Reciprocating Engine</t>
  </si>
  <si>
    <t>1125 kW Fuel Cell</t>
  </si>
  <si>
    <t>1250 kW Reciprocating Engine</t>
  </si>
  <si>
    <t>500 kW Fuel Cell</t>
  </si>
  <si>
    <t>350 kW Reciprocating Engine</t>
  </si>
  <si>
    <t>175 kW Fuel Cell</t>
  </si>
  <si>
    <t>200 kW Micro Turbine</t>
  </si>
  <si>
    <t>150 kW Reciprocating Engine</t>
  </si>
  <si>
    <t>100 kW Micro Turbine</t>
  </si>
  <si>
    <t>50 kW Micro Turbine</t>
  </si>
  <si>
    <t>3500 kW Gas Turbine with EE</t>
  </si>
  <si>
    <t>3000 kW Gas Turbine with EE</t>
  </si>
  <si>
    <t>2500 kW Gas Turbine with EE</t>
  </si>
  <si>
    <t>4500 kW Reciprocating Engine with EE</t>
  </si>
  <si>
    <t>3000 kW Reciprocating Engine with EE</t>
  </si>
  <si>
    <t>1125 kW Fuel Cell with EE</t>
  </si>
  <si>
    <t>1250 kW Reciprocating Engine with EE</t>
  </si>
  <si>
    <t>500 kW Fuel Cell with EE</t>
  </si>
  <si>
    <t>350 kW Reciprocating Engine with EE</t>
  </si>
  <si>
    <t>175 kW Fuel Cell with EE</t>
  </si>
  <si>
    <t>200 kW Micro Turbine with EE</t>
  </si>
  <si>
    <t>150 kW Reciprocating Engine with EE</t>
  </si>
  <si>
    <t>100 kW Micro Turbine with EE</t>
  </si>
  <si>
    <t>50 kW Micro Turbine with EE</t>
  </si>
  <si>
    <t>All</t>
  </si>
  <si>
    <t>5500 kW Steam Turbine-Biomass</t>
  </si>
  <si>
    <t>3500 kW Steam Turbine-Biomass</t>
  </si>
  <si>
    <t>1500 kW Steam Turbine-Biomass</t>
  </si>
  <si>
    <t>800 kW Fuel Cell-Biogas</t>
  </si>
  <si>
    <t>1250 kW Reciprocating Engine-Biogas</t>
  </si>
  <si>
    <t>100 kW Micro Turbine- Biogas</t>
  </si>
  <si>
    <t>5500 kW Steam Turbine-Biomass with EE</t>
  </si>
  <si>
    <t>3500 kW Steam Turbine-Biomass with EE</t>
  </si>
  <si>
    <t>1500 kW Steam Turbine-Biomass with EE</t>
  </si>
  <si>
    <t>800 kW Fuel Cell-Biogas with EE</t>
  </si>
  <si>
    <t>1250 kW Reciprocating Engine-Biogas with EE</t>
  </si>
  <si>
    <t>100 kW Micro Turbine- Biogas with EE</t>
  </si>
  <si>
    <t>Measure Administrative Costs - EE</t>
  </si>
  <si>
    <t>Savings UEC (kWh)</t>
  </si>
  <si>
    <t>Program</t>
  </si>
  <si>
    <t>Program Cost</t>
  </si>
  <si>
    <t>High Efficiency Induction Cooktop</t>
  </si>
  <si>
    <t>Products</t>
  </si>
  <si>
    <t>CFL-13W</t>
  </si>
  <si>
    <t>Lighting</t>
  </si>
  <si>
    <t>LED Specialty Lamps-5W Chandelier</t>
  </si>
  <si>
    <t>Solar Pool Heater</t>
  </si>
  <si>
    <t>Variable Speed Pool Pump</t>
  </si>
  <si>
    <t>Water Heating</t>
  </si>
  <si>
    <t>Ceiling Insulation(R2 to R38)</t>
  </si>
  <si>
    <t>Efficient Exhaust Hood</t>
  </si>
  <si>
    <t>Energy Star Hot Food Holding Cabinet</t>
  </si>
  <si>
    <t>High Efficiency HID Lighting</t>
  </si>
  <si>
    <t>LED Exterior Lighting</t>
  </si>
  <si>
    <t>Efficient Battery Charger</t>
  </si>
  <si>
    <t>Custom</t>
  </si>
  <si>
    <t>Energy Star Uninterruptable Power Supply</t>
  </si>
  <si>
    <t>Refrigeration</t>
  </si>
  <si>
    <t>High Speed Fans</t>
  </si>
  <si>
    <t>Bi-Level Lighting Control (Exterior)</t>
  </si>
  <si>
    <t>Outdoor Lighting Controls</t>
  </si>
  <si>
    <t>Chilled Water System - Variable Speed Drives</t>
  </si>
  <si>
    <t>VSD Controlled Compressor</t>
  </si>
  <si>
    <t>PSC to ECM Evaporator Fan Motor (Reach-In)</t>
  </si>
  <si>
    <t>PSC to ECM Evaporator Fan Motor (Walk-In, Refrigerator)</t>
  </si>
  <si>
    <t>Efficient Lighting - High Bay</t>
  </si>
  <si>
    <t>Efficient Lighting - Other Interior Lighting</t>
  </si>
  <si>
    <t>Measure Administrative Costs - DR</t>
  </si>
  <si>
    <t>Season</t>
  </si>
  <si>
    <t>Housing Type</t>
  </si>
  <si>
    <t>Admin One Time Cost ($/unit)</t>
  </si>
  <si>
    <t>Acquisition Marketing Cost ($/New Customer)</t>
  </si>
  <si>
    <t>Admin Recurring Cost ($/customer)</t>
  </si>
  <si>
    <t>Start Up O&amp;M (Total $)</t>
  </si>
  <si>
    <t>Start Up IT Implementation (Total $)</t>
  </si>
  <si>
    <t>Summer</t>
  </si>
  <si>
    <t>$/Customer</t>
  </si>
  <si>
    <t>Winter</t>
  </si>
  <si>
    <t>Small Medium Business</t>
  </si>
  <si>
    <t>0-50 kW</t>
  </si>
  <si>
    <t>Large C&amp;I</t>
  </si>
  <si>
    <t>Auto DR</t>
  </si>
  <si>
    <t>$/kW</t>
  </si>
  <si>
    <t>51-300 kW</t>
  </si>
  <si>
    <t>301-500 kW</t>
  </si>
  <si>
    <t>501 kW +</t>
  </si>
  <si>
    <t>CPP</t>
  </si>
  <si>
    <t>Firm Service Level</t>
  </si>
  <si>
    <t>Guaranteed Load Drop</t>
  </si>
  <si>
    <t>RIM Scenario:</t>
  </si>
  <si>
    <t>EP Step 1 - RIM perspective</t>
  </si>
  <si>
    <t>AP Step 1 - RIM perspective</t>
  </si>
  <si>
    <t>Q27</t>
  </si>
  <si>
    <t>Technical Potential – Measure Savings</t>
  </si>
  <si>
    <t>Annual</t>
  </si>
  <si>
    <t>Peak</t>
  </si>
  <si>
    <t>Energy</t>
  </si>
  <si>
    <t>(MW)</t>
  </si>
  <si>
    <t>(GWh)</t>
  </si>
  <si>
    <t>NonEquip</t>
  </si>
  <si>
    <t>Equip</t>
  </si>
  <si>
    <t>EE</t>
  </si>
  <si>
    <t>Total</t>
  </si>
  <si>
    <t>DR</t>
  </si>
  <si>
    <t>N/A</t>
  </si>
  <si>
    <t>Fail RIM; Pass PCT</t>
  </si>
  <si>
    <t>Fail RIM; Fail PCT</t>
  </si>
  <si>
    <t>Pass RIM; Pass PCT; Fail 2-year Threshold</t>
  </si>
  <si>
    <t>Pass TRC; Pass PCT; Fail 2-year Threshold</t>
  </si>
  <si>
    <t>Fail TRC; Fail PCT</t>
  </si>
  <si>
    <t>Fail TRC; Pass PCT</t>
  </si>
  <si>
    <t>Pass RIM; Fail PCT</t>
  </si>
  <si>
    <t>Pass TRC; Fail PCT</t>
  </si>
  <si>
    <t>Failure</t>
  </si>
  <si>
    <t>(Y/N)</t>
  </si>
  <si>
    <t>Reason For</t>
  </si>
  <si>
    <t>PCT</t>
  </si>
  <si>
    <t>RIM</t>
  </si>
  <si>
    <t>TRC</t>
  </si>
  <si>
    <t>Included</t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>or Achievable Potential] – [</t>
    </r>
    <r>
      <rPr>
        <sz val="12"/>
        <color rgb="FFFF0000"/>
        <rFont val="Times New Roman"/>
        <family val="1"/>
      </rPr>
      <t>TRC</t>
    </r>
    <r>
      <rPr>
        <sz val="12"/>
        <rFont val="Times New Roman"/>
        <family val="1"/>
      </rPr>
      <t xml:space="preserve"> or 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>or Achievable Potential]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 xml:space="preserve">or Achievable Potential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t>Falling Measures Results</t>
  </si>
  <si>
    <t>Passing Measures Results</t>
  </si>
  <si>
    <t>Economic Potential - TRC</t>
  </si>
  <si>
    <t>Economic Potential - RIM</t>
  </si>
  <si>
    <t>Q29</t>
  </si>
  <si>
    <t>Achievable Potential - RIM</t>
  </si>
  <si>
    <t>Achievable Potential - TRC</t>
  </si>
  <si>
    <r>
      <t>[</t>
    </r>
    <r>
      <rPr>
        <sz val="12"/>
        <rFont val="Times New Roman"/>
        <family val="1"/>
      </rPr>
      <t xml:space="preserve">Economic Potential or </t>
    </r>
    <r>
      <rPr>
        <sz val="12"/>
        <color rgb="FFFF0000"/>
        <rFont val="Times New Roman"/>
        <family val="1"/>
      </rPr>
      <t>Achievable</t>
    </r>
    <r>
      <rPr>
        <sz val="12"/>
        <rFont val="Times New Roman"/>
        <family val="1"/>
      </rPr>
      <t xml:space="preserve"> Pote</t>
    </r>
    <r>
      <rPr>
        <sz val="12"/>
        <color theme="1"/>
        <rFont val="Times New Roman"/>
        <family val="1"/>
      </rPr>
      <t xml:space="preserve">ntial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rFont val="Times New Roman"/>
        <family val="1"/>
      </rPr>
      <t>Economic Potential or</t>
    </r>
    <r>
      <rPr>
        <sz val="12"/>
        <color rgb="FFFF0000"/>
        <rFont val="Times New Roman"/>
        <family val="1"/>
      </rPr>
      <t xml:space="preserve"> Achievable Potential</t>
    </r>
    <r>
      <rPr>
        <sz val="12"/>
        <color theme="1"/>
        <rFont val="Times New Roman"/>
        <family val="1"/>
      </rPr>
      <t xml:space="preserve">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</t>
    </r>
  </si>
  <si>
    <r>
      <t>[</t>
    </r>
    <r>
      <rPr>
        <sz val="12"/>
        <rFont val="Times New Roman"/>
        <family val="1"/>
      </rPr>
      <t xml:space="preserve">Economic Potential or </t>
    </r>
    <r>
      <rPr>
        <sz val="12"/>
        <color rgb="FFFF0000"/>
        <rFont val="Times New Roman"/>
        <family val="1"/>
      </rPr>
      <t>Achievable Potential</t>
    </r>
    <r>
      <rPr>
        <sz val="12"/>
        <color theme="1"/>
        <rFont val="Times New Roman"/>
        <family val="1"/>
      </rPr>
      <t>] – [</t>
    </r>
    <r>
      <rPr>
        <sz val="12"/>
        <color rgb="FFFF0000"/>
        <rFont val="Times New Roman"/>
        <family val="1"/>
      </rPr>
      <t>TRC</t>
    </r>
    <r>
      <rPr>
        <sz val="12"/>
        <color theme="1"/>
        <rFont val="Times New Roman"/>
        <family val="1"/>
      </rPr>
      <t xml:space="preserve"> or RIM]</t>
    </r>
  </si>
  <si>
    <r>
      <t xml:space="preserve">[Economic Potential or </t>
    </r>
    <r>
      <rPr>
        <sz val="12"/>
        <color rgb="FFFF0000"/>
        <rFont val="Times New Roman"/>
        <family val="1"/>
      </rPr>
      <t>Achievable Potential</t>
    </r>
    <r>
      <rPr>
        <sz val="12"/>
        <rFont val="Times New Roman"/>
        <family val="1"/>
      </rPr>
      <t>] – [TRC or RIM]</t>
    </r>
  </si>
  <si>
    <t>* No more permutations screened out from achievable screening process</t>
  </si>
  <si>
    <t>Q30</t>
  </si>
  <si>
    <t>Passing Measures Savings &amp; Costs</t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 xml:space="preserve">or Achievable Potential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 – [Nominal or NPV]</t>
    </r>
  </si>
  <si>
    <r>
      <t>[</t>
    </r>
    <r>
      <rPr>
        <sz val="12"/>
        <color rgb="FFFF0000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>or Achievable Potential] – [</t>
    </r>
    <r>
      <rPr>
        <sz val="12"/>
        <color rgb="FFFF0000"/>
        <rFont val="Times New Roman"/>
        <family val="1"/>
      </rPr>
      <t xml:space="preserve">TRC </t>
    </r>
    <r>
      <rPr>
        <sz val="12"/>
        <rFont val="Times New Roman"/>
        <family val="1"/>
      </rPr>
      <t>or RIM</t>
    </r>
    <r>
      <rPr>
        <sz val="12"/>
        <color theme="1"/>
        <rFont val="Times New Roman"/>
        <family val="1"/>
      </rPr>
      <t>] – [Nominal or NPV]</t>
    </r>
  </si>
  <si>
    <r>
      <t>[</t>
    </r>
    <r>
      <rPr>
        <sz val="12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 xml:space="preserve">or </t>
    </r>
    <r>
      <rPr>
        <sz val="12"/>
        <color rgb="FFFF0000"/>
        <rFont val="Times New Roman"/>
        <family val="1"/>
      </rPr>
      <t>Achievable Potential</t>
    </r>
    <r>
      <rPr>
        <sz val="12"/>
        <color theme="1"/>
        <rFont val="Times New Roman"/>
        <family val="1"/>
      </rPr>
      <t xml:space="preserve">] – [TRC or </t>
    </r>
    <r>
      <rPr>
        <sz val="12"/>
        <color rgb="FFFF0000"/>
        <rFont val="Times New Roman"/>
        <family val="1"/>
      </rPr>
      <t>RIM</t>
    </r>
    <r>
      <rPr>
        <sz val="12"/>
        <color theme="1"/>
        <rFont val="Times New Roman"/>
        <family val="1"/>
      </rPr>
      <t>] – [Nominal or NPV]</t>
    </r>
  </si>
  <si>
    <r>
      <t>[</t>
    </r>
    <r>
      <rPr>
        <sz val="12"/>
        <rFont val="Times New Roman"/>
        <family val="1"/>
      </rPr>
      <t xml:space="preserve">Economic Potential </t>
    </r>
    <r>
      <rPr>
        <sz val="12"/>
        <color theme="1"/>
        <rFont val="Times New Roman"/>
        <family val="1"/>
      </rPr>
      <t xml:space="preserve">or </t>
    </r>
    <r>
      <rPr>
        <sz val="12"/>
        <color rgb="FFFF0000"/>
        <rFont val="Times New Roman"/>
        <family val="1"/>
      </rPr>
      <t>Achievable Potential</t>
    </r>
    <r>
      <rPr>
        <sz val="12"/>
        <color theme="1"/>
        <rFont val="Times New Roman"/>
        <family val="1"/>
      </rPr>
      <t>] – [</t>
    </r>
    <r>
      <rPr>
        <sz val="12"/>
        <color rgb="FFFF0000"/>
        <rFont val="Times New Roman"/>
        <family val="1"/>
      </rPr>
      <t>TRC</t>
    </r>
    <r>
      <rPr>
        <sz val="12"/>
        <rFont val="Times New Roman"/>
        <family val="1"/>
      </rPr>
      <t xml:space="preserve"> or RIM</t>
    </r>
    <r>
      <rPr>
        <sz val="12"/>
        <color theme="1"/>
        <rFont val="Times New Roman"/>
        <family val="1"/>
      </rPr>
      <t>] – [Nominal or NPV]</t>
    </r>
  </si>
  <si>
    <t>Customer Class</t>
  </si>
  <si>
    <t>Measure Name</t>
  </si>
  <si>
    <t>Total Avoided Cost</t>
  </si>
  <si>
    <t>Avoided Generation</t>
  </si>
  <si>
    <t>Avoided T&amp;D</t>
  </si>
  <si>
    <t>Avoided O&amp;M</t>
  </si>
  <si>
    <t>Avoided Fuel</t>
  </si>
  <si>
    <t>Admin Costs</t>
  </si>
  <si>
    <t>Incentives</t>
  </si>
  <si>
    <t>Lost Revenues</t>
  </si>
  <si>
    <t>Utility Equipment</t>
  </si>
  <si>
    <t>Customer Equipment</t>
  </si>
  <si>
    <t>NPV</t>
  </si>
  <si>
    <t>Nominal</t>
  </si>
  <si>
    <t>Combined Measures Savings &amp; Costs</t>
  </si>
  <si>
    <t>Category</t>
  </si>
  <si>
    <t>Economic Potential</t>
  </si>
  <si>
    <t>Achievable Potential</t>
  </si>
  <si>
    <t>($ Nominal / $ NPV)</t>
  </si>
  <si>
    <t>Total Avoided Costs</t>
  </si>
  <si>
    <t>Administrative Costs</t>
  </si>
  <si>
    <t>Incentive Costs</t>
  </si>
  <si>
    <t>Q34</t>
  </si>
  <si>
    <t>Net Firm Summer Peak Demand</t>
  </si>
  <si>
    <t>Net Firm Winter Peak Demand</t>
  </si>
  <si>
    <t>Net Energy for Load</t>
  </si>
  <si>
    <t>Year</t>
  </si>
  <si>
    <t>No New</t>
  </si>
  <si>
    <t>DSM</t>
  </si>
  <si>
    <t>TYSP</t>
  </si>
  <si>
    <t>(GWHS)</t>
  </si>
  <si>
    <t>TRC-GWhs</t>
  </si>
  <si>
    <t>TRC-Summer MW</t>
  </si>
  <si>
    <t>TRC-Winter MW</t>
  </si>
  <si>
    <t>RIM-GWhs</t>
  </si>
  <si>
    <t>RIM-Summer MW</t>
  </si>
  <si>
    <t>RIM-Winter MW</t>
  </si>
  <si>
    <t>Q36</t>
  </si>
  <si>
    <t>Number of Unique Measures Impacted by Sensitivity</t>
  </si>
  <si>
    <t>Sensitivity Name</t>
  </si>
  <si>
    <t>Now</t>
  </si>
  <si>
    <t>Passing</t>
  </si>
  <si>
    <t>Failing</t>
  </si>
  <si>
    <t>Sensitivity #1: Higher Fuel Prices</t>
  </si>
  <si>
    <t>Sensitivity #2: Lower Fuel Prices</t>
  </si>
  <si>
    <t>Sensitivity #3: Shorter free-ridership exclusion periods</t>
  </si>
  <si>
    <t>Sensitivity #4: Longer free-ridership exclusion periods</t>
  </si>
  <si>
    <t>Sensitivity #5: Carbon dioxide (CO2) costs</t>
  </si>
  <si>
    <t>Y</t>
  </si>
  <si>
    <t>N</t>
  </si>
  <si>
    <t>NA</t>
  </si>
  <si>
    <t>The Custom Incentive program may cover a multitude of Commercial and Industrial DSM</t>
  </si>
  <si>
    <t>Custom Incentive Program</t>
  </si>
  <si>
    <t>Custom Incentive progra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#,##0.000000"/>
    <numFmt numFmtId="166" formatCode="&quot;$&quot;#,##0"/>
    <numFmt numFmtId="167" formatCode="0.000"/>
    <numFmt numFmtId="168" formatCode="_(* #,##0_);_(* \(#,##0\);_(* &quot;-&quot;??_);_(@_)"/>
    <numFmt numFmtId="169" formatCode="0.0"/>
  </numFmts>
  <fonts count="11" x14ac:knownFonts="1"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rgb="FF222222"/>
      <name val="Times New Roman"/>
      <family val="1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rgb="FFFF0000"/>
      <name val="Times New Roman"/>
      <family val="1"/>
    </font>
    <font>
      <sz val="12"/>
      <name val="Times New Roman"/>
      <family val="1"/>
    </font>
    <font>
      <sz val="10"/>
      <color theme="1"/>
      <name val="Times New Roman"/>
      <family val="1"/>
    </font>
    <font>
      <sz val="12"/>
      <color rgb="FF000000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dashed">
        <color theme="4" tint="-0.499984740745262"/>
      </right>
      <top/>
      <bottom style="medium">
        <color theme="4" tint="-0.499984740745262"/>
      </bottom>
      <diagonal/>
    </border>
    <border>
      <left style="dashed">
        <color theme="4" tint="-0.499984740745262"/>
      </left>
      <right/>
      <top/>
      <bottom style="medium">
        <color theme="4" tint="-0.499984740745262"/>
      </bottom>
      <diagonal/>
    </border>
    <border>
      <left style="dashed">
        <color theme="4" tint="-0.499984740745262"/>
      </left>
      <right style="dashed">
        <color theme="4" tint="-0.499984740745262"/>
      </right>
      <top/>
      <bottom style="medium">
        <color theme="4" tint="-0.499984740745262"/>
      </bottom>
      <diagonal/>
    </border>
  </borders>
  <cellStyleXfs count="4">
    <xf numFmtId="0" fontId="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</cellStyleXfs>
  <cellXfs count="156">
    <xf numFmtId="0" fontId="0" fillId="0" borderId="0" xfId="0"/>
    <xf numFmtId="0" fontId="1" fillId="0" borderId="4" xfId="0" applyFont="1" applyBorder="1" applyAlignment="1">
      <alignment horizontal="center" vertical="center" wrapText="1"/>
    </xf>
    <xf numFmtId="0" fontId="1" fillId="0" borderId="5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vertical="center" wrapText="1"/>
    </xf>
    <xf numFmtId="0" fontId="1" fillId="0" borderId="7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1" fillId="0" borderId="6" xfId="0" applyFont="1" applyBorder="1" applyAlignment="1">
      <alignment vertical="center" wrapText="1"/>
    </xf>
    <xf numFmtId="0" fontId="2" fillId="0" borderId="0" xfId="0" applyFont="1" applyAlignment="1">
      <alignment vertical="center"/>
    </xf>
    <xf numFmtId="0" fontId="4" fillId="0" borderId="0" xfId="0" applyFont="1"/>
    <xf numFmtId="0" fontId="6" fillId="0" borderId="0" xfId="0" applyFont="1"/>
    <xf numFmtId="3" fontId="0" fillId="0" borderId="0" xfId="0" applyNumberFormat="1"/>
    <xf numFmtId="164" fontId="0" fillId="0" borderId="0" xfId="0" applyNumberFormat="1"/>
    <xf numFmtId="3" fontId="4" fillId="0" borderId="0" xfId="0" applyNumberFormat="1" applyFont="1"/>
    <xf numFmtId="164" fontId="4" fillId="0" borderId="0" xfId="0" applyNumberFormat="1" applyFont="1"/>
    <xf numFmtId="165" fontId="0" fillId="0" borderId="0" xfId="0" applyNumberFormat="1"/>
    <xf numFmtId="0" fontId="4" fillId="0" borderId="0" xfId="0" applyFont="1" applyAlignment="1">
      <alignment wrapText="1"/>
    </xf>
    <xf numFmtId="166" fontId="0" fillId="0" borderId="0" xfId="0" applyNumberFormat="1"/>
    <xf numFmtId="0" fontId="0" fillId="0" borderId="6" xfId="0" applyBorder="1" applyAlignment="1">
      <alignment vertical="center" wrapText="1"/>
    </xf>
    <xf numFmtId="0" fontId="0" fillId="0" borderId="7" xfId="0" applyBorder="1" applyAlignment="1">
      <alignment vertical="center" wrapText="1"/>
    </xf>
    <xf numFmtId="3" fontId="1" fillId="0" borderId="7" xfId="0" applyNumberFormat="1" applyFont="1" applyBorder="1" applyAlignment="1">
      <alignment vertical="center" wrapText="1"/>
    </xf>
    <xf numFmtId="0" fontId="0" fillId="2" borderId="0" xfId="0" applyFill="1"/>
    <xf numFmtId="0" fontId="1" fillId="0" borderId="6" xfId="0" applyFont="1" applyBorder="1" applyAlignment="1">
      <alignment horizontal="right" vertical="center" wrapText="1"/>
    </xf>
    <xf numFmtId="0" fontId="1" fillId="0" borderId="9" xfId="0" applyFont="1" applyBorder="1" applyAlignment="1">
      <alignment horizontal="right" vertical="center" wrapText="1"/>
    </xf>
    <xf numFmtId="3" fontId="1" fillId="0" borderId="3" xfId="0" applyNumberFormat="1" applyFont="1" applyBorder="1" applyAlignment="1">
      <alignment vertical="center" wrapText="1"/>
    </xf>
    <xf numFmtId="3" fontId="1" fillId="0" borderId="9" xfId="0" applyNumberFormat="1" applyFont="1" applyBorder="1" applyAlignment="1">
      <alignment vertical="center" wrapText="1"/>
    </xf>
    <xf numFmtId="3" fontId="1" fillId="0" borderId="7" xfId="0" applyNumberFormat="1" applyFont="1" applyBorder="1" applyAlignment="1">
      <alignment horizontal="center" vertical="center" wrapText="1"/>
    </xf>
    <xf numFmtId="0" fontId="0" fillId="3" borderId="0" xfId="0" applyFill="1"/>
    <xf numFmtId="3" fontId="1" fillId="3" borderId="7" xfId="0" applyNumberFormat="1" applyFont="1" applyFill="1" applyBorder="1" applyAlignment="1">
      <alignment vertical="center"/>
    </xf>
    <xf numFmtId="2" fontId="1" fillId="3" borderId="7" xfId="0" applyNumberFormat="1" applyFont="1" applyFill="1" applyBorder="1" applyAlignment="1">
      <alignment vertical="center"/>
    </xf>
    <xf numFmtId="0" fontId="1" fillId="3" borderId="7" xfId="0" applyFont="1" applyFill="1" applyBorder="1" applyAlignment="1">
      <alignment vertical="center"/>
    </xf>
    <xf numFmtId="0" fontId="1" fillId="3" borderId="6" xfId="0" applyFont="1" applyFill="1" applyBorder="1" applyAlignment="1">
      <alignment vertical="center"/>
    </xf>
    <xf numFmtId="3" fontId="1" fillId="0" borderId="7" xfId="0" applyNumberFormat="1" applyFont="1" applyFill="1" applyBorder="1" applyAlignment="1">
      <alignment vertical="center"/>
    </xf>
    <xf numFmtId="2" fontId="1" fillId="0" borderId="7" xfId="0" applyNumberFormat="1" applyFont="1" applyFill="1" applyBorder="1" applyAlignment="1">
      <alignment vertical="center"/>
    </xf>
    <xf numFmtId="0" fontId="1" fillId="0" borderId="7" xfId="0" applyFont="1" applyFill="1" applyBorder="1" applyAlignment="1">
      <alignment vertical="center"/>
    </xf>
    <xf numFmtId="0" fontId="1" fillId="0" borderId="6" xfId="0" applyFont="1" applyFill="1" applyBorder="1" applyAlignment="1">
      <alignment vertical="center"/>
    </xf>
    <xf numFmtId="4" fontId="1" fillId="0" borderId="7" xfId="0" applyNumberFormat="1" applyFont="1" applyFill="1" applyBorder="1" applyAlignment="1">
      <alignment vertical="center"/>
    </xf>
    <xf numFmtId="0" fontId="1" fillId="3" borderId="7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5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 wrapText="1"/>
    </xf>
    <xf numFmtId="0" fontId="1" fillId="3" borderId="4" xfId="0" applyFont="1" applyFill="1" applyBorder="1" applyAlignment="1">
      <alignment horizontal="center" vertical="center"/>
    </xf>
    <xf numFmtId="0" fontId="0" fillId="3" borderId="0" xfId="0" applyFill="1" applyAlignment="1"/>
    <xf numFmtId="0" fontId="0" fillId="0" borderId="0" xfId="0" applyAlignment="1">
      <alignment wrapText="1"/>
    </xf>
    <xf numFmtId="0" fontId="0" fillId="0" borderId="0" xfId="0" applyAlignment="1"/>
    <xf numFmtId="167" fontId="1" fillId="3" borderId="7" xfId="0" applyNumberFormat="1" applyFont="1" applyFill="1" applyBorder="1" applyAlignment="1">
      <alignment vertical="center"/>
    </xf>
    <xf numFmtId="0" fontId="1" fillId="3" borderId="10" xfId="0" applyFont="1" applyFill="1" applyBorder="1" applyAlignment="1">
      <alignment vertical="center"/>
    </xf>
    <xf numFmtId="2" fontId="1" fillId="3" borderId="10" xfId="0" applyNumberFormat="1" applyFont="1" applyFill="1" applyBorder="1" applyAlignment="1">
      <alignment vertical="center"/>
    </xf>
    <xf numFmtId="3" fontId="1" fillId="3" borderId="10" xfId="0" applyNumberFormat="1" applyFont="1" applyFill="1" applyBorder="1" applyAlignment="1">
      <alignment vertical="center"/>
    </xf>
    <xf numFmtId="0" fontId="1" fillId="3" borderId="0" xfId="0" applyFont="1" applyFill="1" applyBorder="1" applyAlignment="1">
      <alignment vertical="center"/>
    </xf>
    <xf numFmtId="2" fontId="1" fillId="3" borderId="0" xfId="0" applyNumberFormat="1" applyFont="1" applyFill="1" applyBorder="1" applyAlignment="1">
      <alignment vertical="center"/>
    </xf>
    <xf numFmtId="3" fontId="1" fillId="3" borderId="0" xfId="0" applyNumberFormat="1" applyFont="1" applyFill="1" applyBorder="1" applyAlignment="1">
      <alignment vertical="center"/>
    </xf>
    <xf numFmtId="0" fontId="0" fillId="0" borderId="0" xfId="0" applyBorder="1"/>
    <xf numFmtId="0" fontId="1" fillId="0" borderId="10" xfId="0" applyFont="1" applyFill="1" applyBorder="1" applyAlignment="1">
      <alignment vertical="center"/>
    </xf>
    <xf numFmtId="2" fontId="1" fillId="0" borderId="10" xfId="0" applyNumberFormat="1" applyFont="1" applyFill="1" applyBorder="1" applyAlignment="1">
      <alignment vertical="center"/>
    </xf>
    <xf numFmtId="3" fontId="1" fillId="0" borderId="10" xfId="0" applyNumberFormat="1" applyFont="1" applyFill="1" applyBorder="1" applyAlignment="1">
      <alignment vertical="center"/>
    </xf>
    <xf numFmtId="0" fontId="1" fillId="0" borderId="0" xfId="0" applyFont="1" applyFill="1" applyBorder="1" applyAlignment="1">
      <alignment vertical="center"/>
    </xf>
    <xf numFmtId="2" fontId="1" fillId="0" borderId="0" xfId="0" applyNumberFormat="1" applyFont="1" applyFill="1" applyBorder="1" applyAlignment="1">
      <alignment vertical="center"/>
    </xf>
    <xf numFmtId="3" fontId="1" fillId="0" borderId="0" xfId="0" applyNumberFormat="1" applyFont="1" applyFill="1" applyBorder="1" applyAlignment="1">
      <alignment vertical="center"/>
    </xf>
    <xf numFmtId="0" fontId="0" fillId="3" borderId="0" xfId="0" applyFill="1" applyBorder="1"/>
    <xf numFmtId="0" fontId="1" fillId="0" borderId="6" xfId="0" applyFont="1" applyBorder="1" applyAlignment="1">
      <alignment vertical="center"/>
    </xf>
    <xf numFmtId="0" fontId="1" fillId="0" borderId="7" xfId="0" applyFont="1" applyBorder="1" applyAlignment="1">
      <alignment vertical="center"/>
    </xf>
    <xf numFmtId="0" fontId="1" fillId="0" borderId="4" xfId="0" applyFont="1" applyBorder="1" applyAlignment="1">
      <alignment horizontal="center" vertical="center"/>
    </xf>
    <xf numFmtId="0" fontId="1" fillId="0" borderId="6" xfId="0" applyFont="1" applyBorder="1" applyAlignment="1">
      <alignment horizontal="center" vertical="center"/>
    </xf>
    <xf numFmtId="0" fontId="1" fillId="0" borderId="7" xfId="0" applyFont="1" applyBorder="1" applyAlignment="1">
      <alignment horizontal="center" vertical="center"/>
    </xf>
    <xf numFmtId="3" fontId="1" fillId="0" borderId="7" xfId="0" applyNumberFormat="1" applyFont="1" applyBorder="1" applyAlignment="1">
      <alignment horizontal="center" vertical="center"/>
    </xf>
    <xf numFmtId="3" fontId="8" fillId="0" borderId="7" xfId="0" applyNumberFormat="1" applyFont="1" applyBorder="1" applyAlignment="1">
      <alignment horizontal="center" vertical="center"/>
    </xf>
    <xf numFmtId="0" fontId="0" fillId="0" borderId="11" xfId="0" applyBorder="1" applyAlignment="1">
      <alignment horizontal="center"/>
    </xf>
    <xf numFmtId="0" fontId="0" fillId="0" borderId="12" xfId="0" applyBorder="1" applyAlignment="1">
      <alignment horizontal="center"/>
    </xf>
    <xf numFmtId="0" fontId="0" fillId="0" borderId="16" xfId="0" applyBorder="1"/>
    <xf numFmtId="0" fontId="0" fillId="0" borderId="17" xfId="0" applyBorder="1" applyAlignment="1">
      <alignment horizontal="center" wrapText="1"/>
    </xf>
    <xf numFmtId="0" fontId="0" fillId="0" borderId="17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19" xfId="0" applyBorder="1"/>
    <xf numFmtId="0" fontId="0" fillId="0" borderId="20" xfId="0" applyBorder="1" applyAlignment="1">
      <alignment horizontal="center"/>
    </xf>
    <xf numFmtId="0" fontId="0" fillId="0" borderId="21" xfId="0" applyBorder="1" applyAlignment="1">
      <alignment horizontal="center"/>
    </xf>
    <xf numFmtId="3" fontId="0" fillId="0" borderId="22" xfId="0" applyNumberFormat="1" applyBorder="1"/>
    <xf numFmtId="169" fontId="0" fillId="0" borderId="22" xfId="0" applyNumberFormat="1" applyBorder="1"/>
    <xf numFmtId="4" fontId="0" fillId="0" borderId="5" xfId="0" applyNumberFormat="1" applyBorder="1"/>
    <xf numFmtId="2" fontId="0" fillId="0" borderId="5" xfId="0" applyNumberFormat="1" applyBorder="1"/>
    <xf numFmtId="0" fontId="0" fillId="0" borderId="22" xfId="0" applyBorder="1"/>
    <xf numFmtId="167" fontId="0" fillId="0" borderId="22" xfId="0" applyNumberFormat="1" applyBorder="1"/>
    <xf numFmtId="167" fontId="0" fillId="0" borderId="5" xfId="0" applyNumberFormat="1" applyBorder="1"/>
    <xf numFmtId="0" fontId="0" fillId="0" borderId="23" xfId="0" applyBorder="1"/>
    <xf numFmtId="0" fontId="0" fillId="0" borderId="24" xfId="0" applyBorder="1"/>
    <xf numFmtId="169" fontId="0" fillId="0" borderId="24" xfId="0" applyNumberFormat="1" applyBorder="1"/>
    <xf numFmtId="4" fontId="0" fillId="0" borderId="7" xfId="0" applyNumberFormat="1" applyBorder="1"/>
    <xf numFmtId="2" fontId="0" fillId="0" borderId="7" xfId="0" applyNumberFormat="1" applyBorder="1"/>
    <xf numFmtId="167" fontId="0" fillId="0" borderId="24" xfId="0" applyNumberFormat="1" applyBorder="1"/>
    <xf numFmtId="167" fontId="0" fillId="0" borderId="7" xfId="0" applyNumberFormat="1" applyBorder="1"/>
    <xf numFmtId="0" fontId="0" fillId="4" borderId="0" xfId="0" applyFill="1"/>
    <xf numFmtId="0" fontId="5" fillId="5" borderId="0" xfId="0" applyFont="1" applyFill="1"/>
    <xf numFmtId="0" fontId="0" fillId="6" borderId="25" xfId="0" applyFill="1" applyBorder="1" applyAlignment="1">
      <alignment vertical="center"/>
    </xf>
    <xf numFmtId="0" fontId="0" fillId="6" borderId="26" xfId="0" applyFill="1" applyBorder="1" applyAlignment="1">
      <alignment vertical="center"/>
    </xf>
    <xf numFmtId="3" fontId="0" fillId="6" borderId="25" xfId="0" applyNumberFormat="1" applyFill="1" applyBorder="1" applyAlignment="1">
      <alignment vertical="center"/>
    </xf>
    <xf numFmtId="4" fontId="0" fillId="6" borderId="27" xfId="2" applyNumberFormat="1" applyFont="1" applyFill="1" applyBorder="1" applyAlignment="1">
      <alignment vertical="center"/>
    </xf>
    <xf numFmtId="4" fontId="0" fillId="6" borderId="26" xfId="2" applyNumberFormat="1" applyFont="1" applyFill="1" applyBorder="1" applyAlignment="1">
      <alignment vertical="center"/>
    </xf>
    <xf numFmtId="9" fontId="0" fillId="6" borderId="25" xfId="3" applyNumberFormat="1" applyFont="1" applyFill="1" applyBorder="1" applyAlignment="1">
      <alignment vertical="center"/>
    </xf>
    <xf numFmtId="0" fontId="10" fillId="0" borderId="5" xfId="0" applyFont="1" applyBorder="1" applyAlignment="1">
      <alignment vertical="center"/>
    </xf>
    <xf numFmtId="0" fontId="10" fillId="0" borderId="7" xfId="0" applyFont="1" applyBorder="1" applyAlignment="1">
      <alignment vertical="center"/>
    </xf>
    <xf numFmtId="0" fontId="10" fillId="0" borderId="6" xfId="0" applyFont="1" applyBorder="1" applyAlignment="1">
      <alignment vertical="center"/>
    </xf>
    <xf numFmtId="0" fontId="0" fillId="0" borderId="7" xfId="0" applyBorder="1"/>
    <xf numFmtId="0" fontId="10" fillId="0" borderId="7" xfId="0" applyFont="1" applyBorder="1" applyAlignment="1">
      <alignment horizontal="right" vertical="center"/>
    </xf>
    <xf numFmtId="0" fontId="1" fillId="2" borderId="0" xfId="0" applyFont="1" applyFill="1" applyBorder="1" applyAlignment="1">
      <alignment vertical="center"/>
    </xf>
    <xf numFmtId="168" fontId="0" fillId="6" borderId="22" xfId="0" applyNumberFormat="1" applyFill="1" applyBorder="1"/>
    <xf numFmtId="168" fontId="0" fillId="6" borderId="24" xfId="0" applyNumberFormat="1" applyFill="1" applyBorder="1"/>
    <xf numFmtId="168" fontId="0" fillId="6" borderId="22" xfId="1" applyNumberFormat="1" applyFont="1" applyFill="1" applyBorder="1"/>
    <xf numFmtId="168" fontId="0" fillId="6" borderId="24" xfId="1" applyNumberFormat="1" applyFont="1" applyFill="1" applyBorder="1"/>
    <xf numFmtId="0" fontId="0" fillId="6" borderId="22" xfId="0" applyFill="1" applyBorder="1"/>
    <xf numFmtId="0" fontId="0" fillId="6" borderId="24" xfId="0" applyFill="1" applyBorder="1"/>
    <xf numFmtId="0" fontId="1" fillId="0" borderId="7" xfId="0" applyFont="1" applyFill="1" applyBorder="1" applyAlignment="1">
      <alignment horizontal="center" vertical="center"/>
    </xf>
    <xf numFmtId="0" fontId="1" fillId="2" borderId="7" xfId="0" applyFont="1" applyFill="1" applyBorder="1" applyAlignment="1">
      <alignment horizontal="center" vertical="center"/>
    </xf>
    <xf numFmtId="0" fontId="1" fillId="2" borderId="5" xfId="0" applyFont="1" applyFill="1" applyBorder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8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8" xfId="0" applyFont="1" applyBorder="1" applyAlignment="1">
      <alignment vertical="center" wrapText="1"/>
    </xf>
    <xf numFmtId="0" fontId="1" fillId="0" borderId="4" xfId="0" applyFont="1" applyBorder="1" applyAlignment="1">
      <alignment vertical="center" wrapText="1"/>
    </xf>
    <xf numFmtId="0" fontId="1" fillId="0" borderId="6" xfId="0" applyFont="1" applyBorder="1" applyAlignment="1">
      <alignment vertical="center" wrapText="1"/>
    </xf>
    <xf numFmtId="0" fontId="1" fillId="3" borderId="1" xfId="0" applyFont="1" applyFill="1" applyBorder="1" applyAlignment="1">
      <alignment horizontal="center" vertical="center"/>
    </xf>
    <xf numFmtId="0" fontId="1" fillId="3" borderId="2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horizontal="center" vertical="center"/>
    </xf>
    <xf numFmtId="0" fontId="1" fillId="3" borderId="8" xfId="0" applyFont="1" applyFill="1" applyBorder="1" applyAlignment="1">
      <alignment horizontal="center" vertical="center"/>
    </xf>
    <xf numFmtId="0" fontId="1" fillId="3" borderId="6" xfId="0" applyFont="1" applyFill="1" applyBorder="1" applyAlignment="1">
      <alignment horizontal="center" vertical="center"/>
    </xf>
    <xf numFmtId="0" fontId="8" fillId="3" borderId="1" xfId="0" applyFont="1" applyFill="1" applyBorder="1" applyAlignment="1">
      <alignment horizontal="center" vertical="center"/>
    </xf>
    <xf numFmtId="0" fontId="8" fillId="3" borderId="2" xfId="0" applyFont="1" applyFill="1" applyBorder="1" applyAlignment="1">
      <alignment horizontal="center" vertical="center"/>
    </xf>
    <xf numFmtId="0" fontId="8" fillId="3" borderId="3" xfId="0" applyFont="1" applyFill="1" applyBorder="1" applyAlignment="1">
      <alignment horizontal="center" vertical="center"/>
    </xf>
    <xf numFmtId="0" fontId="9" fillId="0" borderId="8" xfId="0" applyFont="1" applyBorder="1" applyAlignment="1">
      <alignment horizontal="center" vertical="center" textRotation="90" wrapText="1"/>
    </xf>
    <xf numFmtId="0" fontId="9" fillId="0" borderId="6" xfId="0" applyFont="1" applyBorder="1" applyAlignment="1">
      <alignment horizontal="center" vertical="center" textRotation="90" wrapText="1"/>
    </xf>
    <xf numFmtId="0" fontId="9" fillId="0" borderId="8" xfId="0" applyFont="1" applyBorder="1" applyAlignment="1">
      <alignment vertical="center" textRotation="90" wrapText="1"/>
    </xf>
    <xf numFmtId="0" fontId="9" fillId="0" borderId="6" xfId="0" applyFont="1" applyBorder="1" applyAlignment="1">
      <alignment vertical="center" textRotation="90" wrapText="1"/>
    </xf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0" fontId="1" fillId="0" borderId="1" xfId="0" applyFont="1" applyBorder="1" applyAlignment="1">
      <alignment vertical="center" wrapText="1"/>
    </xf>
    <xf numFmtId="0" fontId="1" fillId="0" borderId="2" xfId="0" applyFont="1" applyBorder="1" applyAlignment="1">
      <alignment vertical="center" wrapText="1"/>
    </xf>
    <xf numFmtId="0" fontId="1" fillId="0" borderId="3" xfId="0" applyFont="1" applyBorder="1" applyAlignment="1">
      <alignment vertical="center" wrapText="1"/>
    </xf>
    <xf numFmtId="0" fontId="1" fillId="0" borderId="1" xfId="0" applyFont="1" applyBorder="1" applyAlignment="1">
      <alignment vertical="center"/>
    </xf>
    <xf numFmtId="0" fontId="1" fillId="0" borderId="2" xfId="0" applyFont="1" applyBorder="1" applyAlignment="1">
      <alignment vertical="center"/>
    </xf>
    <xf numFmtId="0" fontId="1" fillId="0" borderId="3" xfId="0" applyFont="1" applyBorder="1" applyAlignment="1">
      <alignment vertical="center"/>
    </xf>
    <xf numFmtId="0" fontId="0" fillId="0" borderId="13" xfId="0" applyBorder="1" applyAlignment="1">
      <alignment horizontal="center" wrapText="1"/>
    </xf>
    <xf numFmtId="0" fontId="0" fillId="0" borderId="14" xfId="0" applyBorder="1" applyAlignment="1">
      <alignment horizontal="center" wrapText="1"/>
    </xf>
    <xf numFmtId="0" fontId="0" fillId="0" borderId="15" xfId="0" applyBorder="1" applyAlignment="1">
      <alignment horizontal="center" wrapText="1"/>
    </xf>
    <xf numFmtId="0" fontId="10" fillId="0" borderId="1" xfId="0" applyFont="1" applyBorder="1" applyAlignment="1">
      <alignment horizontal="center" vertical="center"/>
    </xf>
    <xf numFmtId="0" fontId="10" fillId="0" borderId="2" xfId="0" applyFont="1" applyBorder="1" applyAlignment="1">
      <alignment horizontal="center" vertical="center"/>
    </xf>
    <xf numFmtId="0" fontId="10" fillId="0" borderId="3" xfId="0" applyFont="1" applyBorder="1" applyAlignment="1">
      <alignment horizontal="center" vertical="center"/>
    </xf>
    <xf numFmtId="0" fontId="10" fillId="0" borderId="8" xfId="0" applyFont="1" applyBorder="1" applyAlignment="1">
      <alignment horizontal="center" vertical="center"/>
    </xf>
    <xf numFmtId="0" fontId="10" fillId="0" borderId="4" xfId="0" applyFont="1" applyBorder="1" applyAlignment="1">
      <alignment horizontal="center" vertical="center"/>
    </xf>
    <xf numFmtId="0" fontId="10" fillId="0" borderId="6" xfId="0" applyFont="1" applyBorder="1" applyAlignment="1">
      <alignment horizontal="center" vertical="center"/>
    </xf>
    <xf numFmtId="0" fontId="1" fillId="6" borderId="5" xfId="0" applyFont="1" applyFill="1" applyBorder="1" applyAlignment="1">
      <alignment horizontal="center" vertical="center" wrapText="1"/>
    </xf>
    <xf numFmtId="0" fontId="1" fillId="6" borderId="7" xfId="0" applyFont="1" applyFill="1" applyBorder="1" applyAlignment="1">
      <alignment horizontal="center" vertical="center" wrapText="1"/>
    </xf>
    <xf numFmtId="0" fontId="1" fillId="6" borderId="7" xfId="0" applyFont="1" applyFill="1" applyBorder="1" applyAlignment="1">
      <alignment horizontal="center" vertical="center"/>
    </xf>
  </cellXfs>
  <cellStyles count="4">
    <cellStyle name="Comma" xfId="1" builtinId="3"/>
    <cellStyle name="Currency" xfId="2" builtinId="4"/>
    <cellStyle name="Normal" xfId="0" builtinId="0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C.Home.RemoteAccess.tfr0qbi\Goals%20DSM\2003%20IRP\List%20of%20Measures%2020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TEAPOT%20model%20and%20output\Ind\Ind_Ach_Output_OU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SPA%20Projects\610025%20-%20FEECA%20Potential%20Study\Regulatory%20(Post-Filing)\Staff%20POD%201%20and%20ROG%201\OUC\Worksheets%20for%20Staff%20ROG1_OUC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2005"/>
      <sheetName val="Index"/>
      <sheetName val="unknown"/>
    </sheetNames>
    <sheetDataSet>
      <sheetData sheetId="0"/>
      <sheetData sheetId="1"/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Ind Load Shapes"/>
      <sheetName val="TEAPOT Measure Input"/>
      <sheetName val="OUC_Ach_IND_TRC_ADJ"/>
      <sheetName val="OUC_Ach_IND_RIM_ADJ"/>
      <sheetName val="IndScree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B4">
            <v>1.24E-2</v>
          </cell>
        </row>
        <row r="5">
          <cell r="AB5">
            <v>6.5000000000000002E-2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7&amp;Q28_Tech"/>
      <sheetName val="OUC_Tech_RES"/>
      <sheetName val="OUC_Tech_COM"/>
      <sheetName val="OUC_Tech_IND"/>
      <sheetName val="E_Q29"/>
      <sheetName val="E_Res"/>
      <sheetName val="E_Com"/>
      <sheetName val="E_Ind"/>
      <sheetName val="OUC_Econ_IND_RIM"/>
      <sheetName val="OUC_Econ_RES_TRC"/>
      <sheetName val="OUC_Econ_COM_TRC"/>
      <sheetName val="OUC_Econ_IND_TRC"/>
      <sheetName val="A_Q29"/>
      <sheetName val="AP_Res"/>
      <sheetName val="AP_Com"/>
      <sheetName val="AP_Ind"/>
      <sheetName val="OUC_Ach_IND_RIM"/>
      <sheetName val="OUC_Ach_RES_TRC"/>
      <sheetName val="OUC_Ach_COM_TRC"/>
      <sheetName val="OUC_Ach_IND_TRC"/>
      <sheetName val="Q30"/>
      <sheetName val="Q33"/>
      <sheetName val="Q34"/>
      <sheetName val="Q36"/>
    </sheetNames>
    <sheetDataSet>
      <sheetData sheetId="0"/>
      <sheetData sheetId="1">
        <row r="1">
          <cell r="G1" t="str">
            <v>Measure Code</v>
          </cell>
        </row>
      </sheetData>
      <sheetData sheetId="2">
        <row r="1">
          <cell r="G1" t="str">
            <v>Measure Code</v>
          </cell>
        </row>
      </sheetData>
      <sheetData sheetId="3">
        <row r="1">
          <cell r="G1" t="str">
            <v>Measure Code</v>
          </cell>
        </row>
      </sheetData>
      <sheetData sheetId="4"/>
      <sheetData sheetId="5"/>
      <sheetData sheetId="6"/>
      <sheetData sheetId="7"/>
      <sheetData sheetId="8">
        <row r="1">
          <cell r="P1" t="str">
            <v xml:space="preserve"> 2020 Energy Savings</v>
          </cell>
          <cell r="R1" t="str">
            <v>2020 Summer Peak Savings</v>
          </cell>
          <cell r="S1" t="str">
            <v>2020 Winter Peak Savings</v>
          </cell>
        </row>
        <row r="2">
          <cell r="P2">
            <v>50.434242709999999</v>
          </cell>
          <cell r="R2">
            <v>0</v>
          </cell>
          <cell r="S2">
            <v>0</v>
          </cell>
        </row>
        <row r="3">
          <cell r="P3">
            <v>3067.0858210000001</v>
          </cell>
          <cell r="R3">
            <v>0</v>
          </cell>
          <cell r="S3">
            <v>0</v>
          </cell>
        </row>
        <row r="4">
          <cell r="P4">
            <v>121.20814300000001</v>
          </cell>
          <cell r="R4">
            <v>0</v>
          </cell>
          <cell r="S4">
            <v>0</v>
          </cell>
        </row>
        <row r="5">
          <cell r="P5">
            <v>7371.0986119999998</v>
          </cell>
          <cell r="R5">
            <v>0</v>
          </cell>
          <cell r="S5">
            <v>0</v>
          </cell>
        </row>
        <row r="6">
          <cell r="P6">
            <v>20.243064459999999</v>
          </cell>
          <cell r="R6">
            <v>0</v>
          </cell>
          <cell r="S6">
            <v>0</v>
          </cell>
        </row>
        <row r="7">
          <cell r="P7">
            <v>1231.0528039999999</v>
          </cell>
          <cell r="R7">
            <v>0</v>
          </cell>
          <cell r="S7">
            <v>0</v>
          </cell>
        </row>
        <row r="8">
          <cell r="P8">
            <v>40.046296519999999</v>
          </cell>
          <cell r="R8">
            <v>0</v>
          </cell>
          <cell r="S8">
            <v>0</v>
          </cell>
        </row>
        <row r="9">
          <cell r="P9">
            <v>2435.357833</v>
          </cell>
          <cell r="R9">
            <v>0</v>
          </cell>
          <cell r="S9">
            <v>0</v>
          </cell>
        </row>
        <row r="10">
          <cell r="P10">
            <v>49.724432440000001</v>
          </cell>
          <cell r="R10">
            <v>0</v>
          </cell>
          <cell r="S10">
            <v>0</v>
          </cell>
        </row>
        <row r="11">
          <cell r="P11">
            <v>3023.9197290000002</v>
          </cell>
          <cell r="R11">
            <v>0</v>
          </cell>
          <cell r="S11">
            <v>0</v>
          </cell>
        </row>
        <row r="12">
          <cell r="P12">
            <v>107.5337696</v>
          </cell>
          <cell r="R12">
            <v>0</v>
          </cell>
          <cell r="S12">
            <v>0</v>
          </cell>
        </row>
        <row r="13">
          <cell r="P13">
            <v>6539.5112900000004</v>
          </cell>
          <cell r="R13">
            <v>0</v>
          </cell>
          <cell r="S13">
            <v>0</v>
          </cell>
        </row>
        <row r="14">
          <cell r="P14">
            <v>74.29554924</v>
          </cell>
          <cell r="R14">
            <v>0</v>
          </cell>
          <cell r="S14">
            <v>0</v>
          </cell>
        </row>
        <row r="15">
          <cell r="P15">
            <v>4518.1768069999998</v>
          </cell>
          <cell r="R15">
            <v>0</v>
          </cell>
          <cell r="S15">
            <v>0</v>
          </cell>
        </row>
        <row r="16">
          <cell r="P16">
            <v>17.612473430000001</v>
          </cell>
          <cell r="R16">
            <v>0</v>
          </cell>
          <cell r="S16">
            <v>0</v>
          </cell>
        </row>
        <row r="17">
          <cell r="P17">
            <v>1071.0771990000001</v>
          </cell>
          <cell r="R17">
            <v>0</v>
          </cell>
          <cell r="S17">
            <v>0</v>
          </cell>
        </row>
        <row r="18">
          <cell r="P18">
            <v>13.10326523</v>
          </cell>
          <cell r="R18">
            <v>0</v>
          </cell>
          <cell r="S18">
            <v>0</v>
          </cell>
        </row>
        <row r="19">
          <cell r="P19">
            <v>796.8561985</v>
          </cell>
          <cell r="R19">
            <v>0</v>
          </cell>
          <cell r="S19">
            <v>0</v>
          </cell>
        </row>
        <row r="20">
          <cell r="P20">
            <v>53.44772167</v>
          </cell>
          <cell r="R20">
            <v>0</v>
          </cell>
          <cell r="S20">
            <v>0</v>
          </cell>
        </row>
        <row r="21">
          <cell r="P21">
            <v>3250.3461929999999</v>
          </cell>
          <cell r="R21">
            <v>0</v>
          </cell>
          <cell r="S21">
            <v>0</v>
          </cell>
        </row>
        <row r="22">
          <cell r="P22">
            <v>0.24792837200000001</v>
          </cell>
          <cell r="R22">
            <v>0</v>
          </cell>
          <cell r="S22">
            <v>0</v>
          </cell>
        </row>
        <row r="23">
          <cell r="P23">
            <v>15.077406740000001</v>
          </cell>
          <cell r="R23">
            <v>0</v>
          </cell>
          <cell r="S23">
            <v>0</v>
          </cell>
        </row>
      </sheetData>
      <sheetData sheetId="9">
        <row r="1">
          <cell r="P1" t="str">
            <v xml:space="preserve"> 2020 Energy Savings</v>
          </cell>
          <cell r="Q1" t="str">
            <v>2020 Summer Peak Savings</v>
          </cell>
          <cell r="R1" t="str">
            <v>2020 Winter Peak Savings</v>
          </cell>
        </row>
        <row r="2">
          <cell r="P2">
            <v>69.537815809999998</v>
          </cell>
          <cell r="Q2">
            <v>6.2633309878948702E-3</v>
          </cell>
          <cell r="R2">
            <v>1.3482445924381281E-2</v>
          </cell>
        </row>
        <row r="3">
          <cell r="P3">
            <v>404.41413110000002</v>
          </cell>
          <cell r="Q3">
            <v>3.6425929255272202E-2</v>
          </cell>
          <cell r="R3">
            <v>7.8410453220293524E-2</v>
          </cell>
        </row>
        <row r="4">
          <cell r="P4">
            <v>0</v>
          </cell>
          <cell r="Q4">
            <v>0</v>
          </cell>
          <cell r="R4">
            <v>0</v>
          </cell>
        </row>
        <row r="5">
          <cell r="P5">
            <v>848.92774680000002</v>
          </cell>
          <cell r="Q5">
            <v>0</v>
          </cell>
          <cell r="R5">
            <v>0</v>
          </cell>
        </row>
        <row r="6">
          <cell r="P6">
            <v>0</v>
          </cell>
          <cell r="Q6">
            <v>0</v>
          </cell>
          <cell r="R6">
            <v>0</v>
          </cell>
        </row>
        <row r="7">
          <cell r="P7">
            <v>107989.9801</v>
          </cell>
          <cell r="Q7">
            <v>0</v>
          </cell>
          <cell r="R7">
            <v>96.16368372783738</v>
          </cell>
        </row>
        <row r="8">
          <cell r="P8">
            <v>379337.69829999999</v>
          </cell>
          <cell r="Q8">
            <v>0</v>
          </cell>
          <cell r="R8">
            <v>369.73988677513194</v>
          </cell>
        </row>
        <row r="9">
          <cell r="P9">
            <v>0</v>
          </cell>
          <cell r="Q9">
            <v>0</v>
          </cell>
          <cell r="R9">
            <v>0</v>
          </cell>
        </row>
        <row r="10">
          <cell r="P10">
            <v>1532.5806480000001</v>
          </cell>
          <cell r="Q10">
            <v>2.4397583022949911</v>
          </cell>
          <cell r="R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</row>
        <row r="12">
          <cell r="P12">
            <v>196612.61369999999</v>
          </cell>
          <cell r="Q12">
            <v>121.3770647752935</v>
          </cell>
          <cell r="R12">
            <v>0</v>
          </cell>
        </row>
        <row r="13">
          <cell r="P13">
            <v>586784.80530000001</v>
          </cell>
          <cell r="Q13">
            <v>278.92168387275643</v>
          </cell>
          <cell r="R13">
            <v>0</v>
          </cell>
        </row>
        <row r="14">
          <cell r="P14">
            <v>2418944.7089999998</v>
          </cell>
          <cell r="Q14">
            <v>573.63126881001119</v>
          </cell>
          <cell r="R14">
            <v>137.62831870090929</v>
          </cell>
        </row>
        <row r="15">
          <cell r="P15">
            <v>71987.953840000002</v>
          </cell>
          <cell r="Q15">
            <v>17.071304336405039</v>
          </cell>
          <cell r="R15">
            <v>4.0958278280836335</v>
          </cell>
        </row>
        <row r="16">
          <cell r="P16">
            <v>7627559.1900000004</v>
          </cell>
          <cell r="Q16">
            <v>4145.4124140857693</v>
          </cell>
          <cell r="R16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P18">
            <v>226996.66390000001</v>
          </cell>
          <cell r="Q18">
            <v>123.36774648970177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P20">
            <v>1933748.186</v>
          </cell>
          <cell r="Q20">
            <v>0</v>
          </cell>
          <cell r="R20">
            <v>0</v>
          </cell>
        </row>
        <row r="21">
          <cell r="P21">
            <v>57548.473440000002</v>
          </cell>
          <cell r="Q21">
            <v>0</v>
          </cell>
          <cell r="R21">
            <v>0</v>
          </cell>
        </row>
        <row r="22">
          <cell r="P22">
            <v>80.935926960000003</v>
          </cell>
          <cell r="Q22">
            <v>7.2899686804609731E-3</v>
          </cell>
          <cell r="R22">
            <v>1.569238616236418E-2</v>
          </cell>
        </row>
        <row r="23">
          <cell r="P23">
            <v>470.70262700000001</v>
          </cell>
          <cell r="Q23">
            <v>4.2396591199067468E-2</v>
          </cell>
          <cell r="R23">
            <v>9.1262899777175402E-2</v>
          </cell>
        </row>
        <row r="24">
          <cell r="P24">
            <v>1759339.966</v>
          </cell>
          <cell r="Q24">
            <v>154.7537407142498</v>
          </cell>
          <cell r="R24">
            <v>162.48187701113991</v>
          </cell>
        </row>
        <row r="25">
          <cell r="P25">
            <v>52358.073340000003</v>
          </cell>
          <cell r="Q25">
            <v>4.6054815229247374</v>
          </cell>
          <cell r="R25">
            <v>4.835471368454165</v>
          </cell>
        </row>
        <row r="26">
          <cell r="P26">
            <v>39151766.479999997</v>
          </cell>
          <cell r="Q26">
            <v>3443.8382776730355</v>
          </cell>
          <cell r="R26">
            <v>3615.81765259133</v>
          </cell>
        </row>
        <row r="27">
          <cell r="P27">
            <v>14759594.529999999</v>
          </cell>
          <cell r="Q27">
            <v>1298.2723686634422</v>
          </cell>
          <cell r="R27">
            <v>1363.1058632801805</v>
          </cell>
        </row>
        <row r="28">
          <cell r="P28">
            <v>1165159.149</v>
          </cell>
          <cell r="Q28">
            <v>102.48885395648539</v>
          </cell>
          <cell r="R28">
            <v>107.6069714807027</v>
          </cell>
        </row>
        <row r="29">
          <cell r="P29">
            <v>439246.50469999999</v>
          </cell>
          <cell r="Q29">
            <v>38.63667114465148</v>
          </cell>
          <cell r="R29">
            <v>40.566120211833173</v>
          </cell>
        </row>
        <row r="30">
          <cell r="P30">
            <v>0</v>
          </cell>
          <cell r="Q30">
            <v>0</v>
          </cell>
          <cell r="R30">
            <v>0</v>
          </cell>
        </row>
        <row r="31">
          <cell r="P31">
            <v>3140.064507</v>
          </cell>
          <cell r="Q31">
            <v>0</v>
          </cell>
          <cell r="R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</row>
        <row r="33">
          <cell r="P33">
            <v>399439.7696</v>
          </cell>
          <cell r="Q33">
            <v>0</v>
          </cell>
          <cell r="R33">
            <v>355.69596027858358</v>
          </cell>
        </row>
        <row r="34">
          <cell r="P34">
            <v>1403116.87</v>
          </cell>
          <cell r="Q34">
            <v>0</v>
          </cell>
          <cell r="R34">
            <v>1367.6159131323477</v>
          </cell>
        </row>
        <row r="35">
          <cell r="P35">
            <v>0</v>
          </cell>
          <cell r="Q35">
            <v>0</v>
          </cell>
          <cell r="R35">
            <v>0</v>
          </cell>
        </row>
        <row r="36">
          <cell r="P36">
            <v>25945.10817</v>
          </cell>
          <cell r="Q36">
            <v>41.302748500905707</v>
          </cell>
          <cell r="R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</row>
        <row r="38">
          <cell r="P38">
            <v>3328461.4</v>
          </cell>
          <cell r="Q38">
            <v>2054.7963192549946</v>
          </cell>
          <cell r="R38">
            <v>0</v>
          </cell>
        </row>
        <row r="39">
          <cell r="P39">
            <v>9933699.2589999996</v>
          </cell>
          <cell r="Q39">
            <v>4721.8743556068575</v>
          </cell>
          <cell r="R39">
            <v>0</v>
          </cell>
        </row>
        <row r="40">
          <cell r="P40">
            <v>33.864106130000003</v>
          </cell>
          <cell r="Q40">
            <v>3.0501692184425493E-3</v>
          </cell>
          <cell r="R40">
            <v>6.5657940842251154E-3</v>
          </cell>
        </row>
        <row r="41">
          <cell r="P41">
            <v>196.94497010000001</v>
          </cell>
          <cell r="Q41">
            <v>1.7739003156322444E-2</v>
          </cell>
          <cell r="R41">
            <v>3.8184977174251261E-2</v>
          </cell>
        </row>
        <row r="42">
          <cell r="P42">
            <v>27853.55529</v>
          </cell>
          <cell r="Q42">
            <v>2.5087937252382346</v>
          </cell>
          <cell r="R42">
            <v>5.4004292286842999</v>
          </cell>
        </row>
        <row r="43">
          <cell r="P43">
            <v>161989.14540000001</v>
          </cell>
          <cell r="Q43">
            <v>14.590501905590813</v>
          </cell>
          <cell r="R43">
            <v>31.407513562975065</v>
          </cell>
        </row>
        <row r="44">
          <cell r="P44">
            <v>0</v>
          </cell>
          <cell r="Q44">
            <v>0</v>
          </cell>
          <cell r="R44">
            <v>0</v>
          </cell>
        </row>
        <row r="45">
          <cell r="P45">
            <v>9704.5003219999999</v>
          </cell>
          <cell r="Q45">
            <v>0</v>
          </cell>
          <cell r="R45">
            <v>0</v>
          </cell>
        </row>
        <row r="46">
          <cell r="P46">
            <v>0</v>
          </cell>
          <cell r="Q46">
            <v>0</v>
          </cell>
          <cell r="R46">
            <v>0</v>
          </cell>
        </row>
        <row r="47">
          <cell r="P47">
            <v>1234485.267</v>
          </cell>
          <cell r="Q47">
            <v>0</v>
          </cell>
          <cell r="R47">
            <v>1099.2931999110804</v>
          </cell>
        </row>
        <row r="48">
          <cell r="P48">
            <v>4336391.2060000002</v>
          </cell>
          <cell r="Q48">
            <v>0</v>
          </cell>
          <cell r="R48">
            <v>4226.6740181755304</v>
          </cell>
        </row>
        <row r="49">
          <cell r="P49">
            <v>0</v>
          </cell>
          <cell r="Q49">
            <v>0</v>
          </cell>
          <cell r="R49">
            <v>0</v>
          </cell>
        </row>
        <row r="50">
          <cell r="P50">
            <v>38141.215490000002</v>
          </cell>
          <cell r="Q50">
            <v>60.718075275703093</v>
          </cell>
          <cell r="R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</row>
        <row r="52">
          <cell r="P52">
            <v>4893082.8370000003</v>
          </cell>
          <cell r="Q52">
            <v>3020.7015779955832</v>
          </cell>
          <cell r="R52">
            <v>0</v>
          </cell>
        </row>
        <row r="53">
          <cell r="P53">
            <v>14603267.85</v>
          </cell>
          <cell r="Q53">
            <v>6941.5022713214885</v>
          </cell>
          <cell r="R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</row>
        <row r="55">
          <cell r="P55">
            <v>1183.022575</v>
          </cell>
          <cell r="Q55">
            <v>0</v>
          </cell>
          <cell r="R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</row>
        <row r="57">
          <cell r="P57">
            <v>150489.34940000001</v>
          </cell>
          <cell r="Q57">
            <v>0</v>
          </cell>
          <cell r="R57">
            <v>134.00882365853511</v>
          </cell>
        </row>
        <row r="58">
          <cell r="P58">
            <v>528625.7426</v>
          </cell>
          <cell r="Q58">
            <v>0</v>
          </cell>
          <cell r="R58">
            <v>515.25072011368832</v>
          </cell>
        </row>
        <row r="59">
          <cell r="P59">
            <v>0</v>
          </cell>
          <cell r="Q59">
            <v>0</v>
          </cell>
          <cell r="R59">
            <v>0</v>
          </cell>
        </row>
        <row r="60">
          <cell r="P60">
            <v>0</v>
          </cell>
          <cell r="Q60">
            <v>0</v>
          </cell>
          <cell r="R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</row>
        <row r="64">
          <cell r="P64">
            <v>0</v>
          </cell>
          <cell r="Q64">
            <v>0</v>
          </cell>
          <cell r="R64">
            <v>0</v>
          </cell>
        </row>
        <row r="65">
          <cell r="P65">
            <v>19395.252039999999</v>
          </cell>
          <cell r="Q65">
            <v>41.450362783966057</v>
          </cell>
          <cell r="R65">
            <v>0</v>
          </cell>
        </row>
        <row r="66">
          <cell r="P66">
            <v>0</v>
          </cell>
          <cell r="Q66">
            <v>0</v>
          </cell>
          <cell r="R66">
            <v>0</v>
          </cell>
        </row>
        <row r="67">
          <cell r="P67">
            <v>3024182.764</v>
          </cell>
          <cell r="Q67">
            <v>1866.9525842245298</v>
          </cell>
          <cell r="R67">
            <v>0</v>
          </cell>
        </row>
        <row r="68">
          <cell r="P68">
            <v>2414013.59</v>
          </cell>
          <cell r="Q68">
            <v>1098.8179891745588</v>
          </cell>
          <cell r="R68">
            <v>0</v>
          </cell>
        </row>
        <row r="69">
          <cell r="P69">
            <v>1877764.2690000001</v>
          </cell>
          <cell r="Q69">
            <v>445.29513061828868</v>
          </cell>
          <cell r="R69">
            <v>106.83730731735051</v>
          </cell>
        </row>
        <row r="70">
          <cell r="P70">
            <v>55882.388200000001</v>
          </cell>
          <cell r="Q70">
            <v>13.252012387067587</v>
          </cell>
          <cell r="R70">
            <v>3.1794852955266673</v>
          </cell>
        </row>
        <row r="71">
          <cell r="P71">
            <v>0</v>
          </cell>
          <cell r="Q71">
            <v>0</v>
          </cell>
          <cell r="R71">
            <v>0</v>
          </cell>
        </row>
        <row r="72">
          <cell r="P72">
            <v>0</v>
          </cell>
          <cell r="Q72">
            <v>0</v>
          </cell>
          <cell r="R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</row>
        <row r="74">
          <cell r="P74">
            <v>0</v>
          </cell>
          <cell r="Q74">
            <v>0</v>
          </cell>
          <cell r="R74">
            <v>0</v>
          </cell>
        </row>
        <row r="75">
          <cell r="P75">
            <v>0</v>
          </cell>
          <cell r="Q75">
            <v>0</v>
          </cell>
          <cell r="R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</row>
        <row r="79">
          <cell r="P79">
            <v>1319493.2150000001</v>
          </cell>
          <cell r="Q79">
            <v>116.0642711553805</v>
          </cell>
          <cell r="R79">
            <v>121.86032172287025</v>
          </cell>
        </row>
        <row r="80">
          <cell r="P80">
            <v>39268.204980000002</v>
          </cell>
          <cell r="Q80">
            <v>3.4540803535573938</v>
          </cell>
          <cell r="R80">
            <v>3.6265712001727994</v>
          </cell>
        </row>
        <row r="81">
          <cell r="P81">
            <v>29363563.09</v>
          </cell>
          <cell r="Q81">
            <v>2582.8556826386425</v>
          </cell>
          <cell r="R81">
            <v>2711.839063967599</v>
          </cell>
        </row>
        <row r="82">
          <cell r="P82">
            <v>11069597.220000001</v>
          </cell>
          <cell r="Q82">
            <v>973.69559670143974</v>
          </cell>
          <cell r="R82">
            <v>1022.3202842098663</v>
          </cell>
        </row>
        <row r="83">
          <cell r="P83">
            <v>873861.57259999996</v>
          </cell>
          <cell r="Q83">
            <v>76.865955324001874</v>
          </cell>
          <cell r="R83">
            <v>80.704509252280872</v>
          </cell>
        </row>
        <row r="84">
          <cell r="P84">
            <v>329431.94209999999</v>
          </cell>
          <cell r="Q84">
            <v>28.977245066878197</v>
          </cell>
          <cell r="R84">
            <v>30.424318968624604</v>
          </cell>
        </row>
        <row r="85">
          <cell r="P85">
            <v>4974.6703559999996</v>
          </cell>
          <cell r="Q85">
            <v>0</v>
          </cell>
          <cell r="R85">
            <v>0</v>
          </cell>
        </row>
        <row r="86">
          <cell r="P86">
            <v>0</v>
          </cell>
          <cell r="Q86">
            <v>0</v>
          </cell>
          <cell r="R86">
            <v>0</v>
          </cell>
        </row>
        <row r="87">
          <cell r="P87">
            <v>759015.32070000004</v>
          </cell>
          <cell r="Q87">
            <v>0</v>
          </cell>
          <cell r="R87">
            <v>675.89334840869992</v>
          </cell>
        </row>
        <row r="88">
          <cell r="P88">
            <v>832687.79500000004</v>
          </cell>
          <cell r="Q88">
            <v>0</v>
          </cell>
          <cell r="R88">
            <v>853.77444038738429</v>
          </cell>
        </row>
        <row r="89">
          <cell r="P89">
            <v>31393.082460000001</v>
          </cell>
          <cell r="Q89">
            <v>67.09140227671729</v>
          </cell>
          <cell r="R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</row>
        <row r="91">
          <cell r="P91">
            <v>4894930.92</v>
          </cell>
          <cell r="Q91">
            <v>3021.84247575275</v>
          </cell>
          <cell r="R91">
            <v>0</v>
          </cell>
        </row>
        <row r="92">
          <cell r="P92">
            <v>3907313.375</v>
          </cell>
          <cell r="Q92">
            <v>1778.5426907196322</v>
          </cell>
          <cell r="R92">
            <v>0</v>
          </cell>
        </row>
        <row r="93">
          <cell r="P93">
            <v>56.693145250000001</v>
          </cell>
          <cell r="Q93">
            <v>5.1064004428290639E-3</v>
          </cell>
          <cell r="R93">
            <v>1.0992037299599768E-2</v>
          </cell>
        </row>
        <row r="94">
          <cell r="P94">
            <v>3584.7527660000001</v>
          </cell>
          <cell r="Q94">
            <v>0.32288177046827565</v>
          </cell>
          <cell r="R94">
            <v>0.69503528054329355</v>
          </cell>
        </row>
        <row r="95">
          <cell r="P95">
            <v>25274.208460000002</v>
          </cell>
          <cell r="Q95">
            <v>2.2764697337426005</v>
          </cell>
          <cell r="R95">
            <v>4.9003286179501568</v>
          </cell>
        </row>
        <row r="96">
          <cell r="P96">
            <v>1598108.348</v>
          </cell>
          <cell r="Q96">
            <v>143.94299592887774</v>
          </cell>
          <cell r="R96">
            <v>309.8516847593275</v>
          </cell>
        </row>
        <row r="97">
          <cell r="P97">
            <v>21546.668290000001</v>
          </cell>
          <cell r="Q97">
            <v>0</v>
          </cell>
          <cell r="R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</row>
        <row r="99">
          <cell r="P99">
            <v>3287504.5320000001</v>
          </cell>
          <cell r="Q99">
            <v>0</v>
          </cell>
          <cell r="R99">
            <v>2927.4803623107632</v>
          </cell>
        </row>
        <row r="100">
          <cell r="P100">
            <v>3606600.3220000002</v>
          </cell>
          <cell r="Q100">
            <v>0</v>
          </cell>
          <cell r="R100">
            <v>3697.9323944774642</v>
          </cell>
        </row>
        <row r="101">
          <cell r="P101">
            <v>134014.27929999999</v>
          </cell>
          <cell r="Q101">
            <v>286.40723429427277</v>
          </cell>
          <cell r="R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</row>
        <row r="103">
          <cell r="P103">
            <v>20896025.120000001</v>
          </cell>
          <cell r="Q103">
            <v>12899.976999473663</v>
          </cell>
          <cell r="R103">
            <v>0</v>
          </cell>
        </row>
        <row r="104">
          <cell r="P104">
            <v>16679973.58</v>
          </cell>
          <cell r="Q104">
            <v>7592.4406990021826</v>
          </cell>
          <cell r="R104">
            <v>0</v>
          </cell>
        </row>
        <row r="105">
          <cell r="P105">
            <v>15375.412200000001</v>
          </cell>
          <cell r="Q105">
            <v>0</v>
          </cell>
          <cell r="R105">
            <v>0</v>
          </cell>
        </row>
        <row r="106">
          <cell r="P106">
            <v>0</v>
          </cell>
          <cell r="Q106">
            <v>0</v>
          </cell>
          <cell r="R106">
            <v>0</v>
          </cell>
        </row>
        <row r="107">
          <cell r="P107">
            <v>2345918.9440000001</v>
          </cell>
          <cell r="Q107">
            <v>0</v>
          </cell>
          <cell r="R107">
            <v>2089.0105468401534</v>
          </cell>
        </row>
        <row r="108">
          <cell r="P108">
            <v>2573621.4</v>
          </cell>
          <cell r="Q108">
            <v>0</v>
          </cell>
          <cell r="R108">
            <v>2638.7947364522092</v>
          </cell>
        </row>
        <row r="109">
          <cell r="P109">
            <v>0</v>
          </cell>
          <cell r="Q109">
            <v>0</v>
          </cell>
          <cell r="R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</row>
        <row r="111">
          <cell r="P111">
            <v>0</v>
          </cell>
          <cell r="Q111">
            <v>0</v>
          </cell>
          <cell r="R111">
            <v>0</v>
          </cell>
        </row>
        <row r="112">
          <cell r="P112">
            <v>120.51518230000001</v>
          </cell>
          <cell r="Q112">
            <v>0</v>
          </cell>
          <cell r="R112">
            <v>0</v>
          </cell>
        </row>
        <row r="113">
          <cell r="P113">
            <v>0</v>
          </cell>
          <cell r="Q113">
            <v>0</v>
          </cell>
          <cell r="R113">
            <v>0</v>
          </cell>
        </row>
        <row r="114">
          <cell r="P114">
            <v>18386.320159999999</v>
          </cell>
          <cell r="Q114">
            <v>0</v>
          </cell>
          <cell r="R114">
            <v>16.37278083714547</v>
          </cell>
        </row>
        <row r="115">
          <cell r="P115">
            <v>20190.506389999999</v>
          </cell>
          <cell r="Q115">
            <v>0</v>
          </cell>
          <cell r="R115">
            <v>19.575303668118615</v>
          </cell>
        </row>
        <row r="116">
          <cell r="P116">
            <v>0</v>
          </cell>
          <cell r="Q116">
            <v>0</v>
          </cell>
          <cell r="R116">
            <v>0</v>
          </cell>
        </row>
        <row r="117">
          <cell r="P117">
            <v>668.45626949999996</v>
          </cell>
          <cell r="Q117">
            <v>1.5645682798373435</v>
          </cell>
          <cell r="R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</row>
        <row r="119">
          <cell r="P119">
            <v>106174.3036</v>
          </cell>
          <cell r="Q119">
            <v>65.545770858794498</v>
          </cell>
          <cell r="R119">
            <v>0</v>
          </cell>
        </row>
        <row r="120">
          <cell r="P120">
            <v>58249.933900000004</v>
          </cell>
          <cell r="Q120">
            <v>27.821474515288664</v>
          </cell>
          <cell r="R120">
            <v>0</v>
          </cell>
        </row>
        <row r="121">
          <cell r="P121">
            <v>29549.786970000001</v>
          </cell>
          <cell r="Q121">
            <v>7.007469715863869</v>
          </cell>
          <cell r="R121">
            <v>1.681265174652298</v>
          </cell>
        </row>
        <row r="122">
          <cell r="P122">
            <v>879.40360750000002</v>
          </cell>
          <cell r="Q122">
            <v>0.20854276052257056</v>
          </cell>
          <cell r="R122">
            <v>5.0034562389718248E-2</v>
          </cell>
        </row>
        <row r="123">
          <cell r="P123">
            <v>0</v>
          </cell>
          <cell r="Q123">
            <v>0</v>
          </cell>
          <cell r="R123">
            <v>0</v>
          </cell>
        </row>
        <row r="124">
          <cell r="P124">
            <v>0</v>
          </cell>
          <cell r="Q124">
            <v>0</v>
          </cell>
          <cell r="R124">
            <v>0</v>
          </cell>
        </row>
        <row r="125">
          <cell r="P125">
            <v>0</v>
          </cell>
          <cell r="Q125">
            <v>0</v>
          </cell>
          <cell r="R125">
            <v>0</v>
          </cell>
        </row>
        <row r="126">
          <cell r="P126">
            <v>0</v>
          </cell>
          <cell r="Q126">
            <v>0</v>
          </cell>
          <cell r="R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</row>
        <row r="129">
          <cell r="P129">
            <v>0.53757688100000001</v>
          </cell>
          <cell r="Q129">
            <v>4.8420012879653507E-5</v>
          </cell>
          <cell r="R129">
            <v>1.0422891694043921E-4</v>
          </cell>
        </row>
        <row r="130">
          <cell r="P130">
            <v>0</v>
          </cell>
          <cell r="Q130">
            <v>0</v>
          </cell>
          <cell r="R130">
            <v>0</v>
          </cell>
        </row>
        <row r="131">
          <cell r="P131">
            <v>20860.373500000002</v>
          </cell>
          <cell r="Q131">
            <v>1.8349045063536107</v>
          </cell>
          <cell r="R131">
            <v>1.9265364892150938</v>
          </cell>
        </row>
        <row r="132">
          <cell r="P132">
            <v>620.80609019999997</v>
          </cell>
          <cell r="Q132">
            <v>5.4606879041726931E-2</v>
          </cell>
          <cell r="R132">
            <v>5.7333852890853403E-2</v>
          </cell>
        </row>
        <row r="133">
          <cell r="P133">
            <v>464219.81390000001</v>
          </cell>
          <cell r="Q133">
            <v>40.833354611974919</v>
          </cell>
          <cell r="R133">
            <v>42.872502282616857</v>
          </cell>
        </row>
        <row r="134">
          <cell r="P134">
            <v>175003.50109999999</v>
          </cell>
          <cell r="Q134">
            <v>15.393526525114664</v>
          </cell>
          <cell r="R134">
            <v>16.162252828768565</v>
          </cell>
        </row>
        <row r="135">
          <cell r="P135">
            <v>13815.212240000001</v>
          </cell>
          <cell r="Q135">
            <v>1.2152033229609986</v>
          </cell>
          <cell r="R135">
            <v>1.2758884919587365</v>
          </cell>
        </row>
        <row r="136">
          <cell r="P136">
            <v>5208.1157270000003</v>
          </cell>
          <cell r="Q136">
            <v>0.45811236395567945</v>
          </cell>
          <cell r="R136">
            <v>0.48098970941821806</v>
          </cell>
        </row>
        <row r="137">
          <cell r="P137">
            <v>0</v>
          </cell>
          <cell r="Q137">
            <v>0</v>
          </cell>
          <cell r="R137">
            <v>0</v>
          </cell>
        </row>
        <row r="138">
          <cell r="P138">
            <v>84.196229430000002</v>
          </cell>
          <cell r="Q138">
            <v>0</v>
          </cell>
          <cell r="R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</row>
        <row r="140">
          <cell r="P140">
            <v>12845.34281</v>
          </cell>
          <cell r="Q140">
            <v>0</v>
          </cell>
          <cell r="R140">
            <v>11.438612010231216</v>
          </cell>
        </row>
        <row r="141">
          <cell r="P141">
            <v>14105.812029999999</v>
          </cell>
          <cell r="Q141">
            <v>0</v>
          </cell>
          <cell r="R141">
            <v>13.676009340182313</v>
          </cell>
        </row>
        <row r="142">
          <cell r="P142">
            <v>0</v>
          </cell>
          <cell r="Q142">
            <v>0</v>
          </cell>
          <cell r="R142">
            <v>0</v>
          </cell>
        </row>
        <row r="143">
          <cell r="P143">
            <v>811.27806410000005</v>
          </cell>
          <cell r="Q143">
            <v>1.8988525998389296</v>
          </cell>
          <cell r="R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</row>
        <row r="145">
          <cell r="P145">
            <v>128859.41439999999</v>
          </cell>
          <cell r="Q145">
            <v>79.550224139740379</v>
          </cell>
          <cell r="R145">
            <v>0</v>
          </cell>
        </row>
        <row r="146">
          <cell r="P146">
            <v>70695.564939999997</v>
          </cell>
          <cell r="Q146">
            <v>33.765786956921247</v>
          </cell>
          <cell r="R146">
            <v>0</v>
          </cell>
        </row>
        <row r="147">
          <cell r="P147">
            <v>0.27699901300000002</v>
          </cell>
          <cell r="Q147">
            <v>2.4949539779615839E-5</v>
          </cell>
          <cell r="R147">
            <v>5.3706377894924097E-5</v>
          </cell>
        </row>
        <row r="148">
          <cell r="P148">
            <v>0</v>
          </cell>
          <cell r="Q148">
            <v>0</v>
          </cell>
          <cell r="R148">
            <v>0</v>
          </cell>
        </row>
        <row r="149">
          <cell r="P149">
            <v>267.49503650000003</v>
          </cell>
          <cell r="Q149">
            <v>2.4093508427073498E-2</v>
          </cell>
          <cell r="R149">
            <v>5.1863684854665942E-2</v>
          </cell>
        </row>
        <row r="150">
          <cell r="P150">
            <v>0</v>
          </cell>
          <cell r="Q150">
            <v>0</v>
          </cell>
          <cell r="R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</row>
        <row r="152">
          <cell r="P152">
            <v>457.65036670000001</v>
          </cell>
          <cell r="Q152">
            <v>0</v>
          </cell>
          <cell r="R152">
            <v>0</v>
          </cell>
        </row>
        <row r="153">
          <cell r="P153">
            <v>0</v>
          </cell>
          <cell r="Q153">
            <v>0</v>
          </cell>
          <cell r="R153">
            <v>0</v>
          </cell>
        </row>
        <row r="154">
          <cell r="P154">
            <v>69821.129589999997</v>
          </cell>
          <cell r="Q154">
            <v>0</v>
          </cell>
          <cell r="R154">
            <v>62.174814896674924</v>
          </cell>
        </row>
        <row r="155">
          <cell r="P155">
            <v>76672.436400000006</v>
          </cell>
          <cell r="Q155">
            <v>0</v>
          </cell>
          <cell r="R155">
            <v>74.336234887495138</v>
          </cell>
        </row>
        <row r="156">
          <cell r="P156">
            <v>0</v>
          </cell>
          <cell r="Q156">
            <v>0</v>
          </cell>
          <cell r="R156">
            <v>0</v>
          </cell>
        </row>
        <row r="157">
          <cell r="P157">
            <v>1441.880958</v>
          </cell>
          <cell r="Q157">
            <v>3.3748224276147369</v>
          </cell>
          <cell r="R157">
            <v>0</v>
          </cell>
        </row>
        <row r="158">
          <cell r="P158">
            <v>0</v>
          </cell>
          <cell r="Q158">
            <v>0</v>
          </cell>
          <cell r="R158">
            <v>0</v>
          </cell>
        </row>
        <row r="159">
          <cell r="P159">
            <v>229021.27420000001</v>
          </cell>
          <cell r="Q159">
            <v>141.38426579237148</v>
          </cell>
          <cell r="R159">
            <v>0</v>
          </cell>
        </row>
        <row r="160">
          <cell r="P160">
            <v>125646.9186</v>
          </cell>
          <cell r="Q160">
            <v>60.011785588557537</v>
          </cell>
          <cell r="R160">
            <v>0</v>
          </cell>
        </row>
        <row r="161">
          <cell r="P161">
            <v>0</v>
          </cell>
          <cell r="Q161">
            <v>0</v>
          </cell>
          <cell r="R161">
            <v>0</v>
          </cell>
        </row>
        <row r="162">
          <cell r="P162">
            <v>0</v>
          </cell>
          <cell r="Q162">
            <v>0</v>
          </cell>
          <cell r="R162">
            <v>0</v>
          </cell>
        </row>
        <row r="163">
          <cell r="P163">
            <v>0</v>
          </cell>
          <cell r="Q163">
            <v>0</v>
          </cell>
          <cell r="R163">
            <v>0</v>
          </cell>
        </row>
        <row r="164">
          <cell r="P164">
            <v>0</v>
          </cell>
          <cell r="Q164">
            <v>0</v>
          </cell>
          <cell r="R164">
            <v>0</v>
          </cell>
        </row>
        <row r="165">
          <cell r="P165">
            <v>0</v>
          </cell>
          <cell r="Q165">
            <v>0</v>
          </cell>
          <cell r="R165">
            <v>0</v>
          </cell>
        </row>
      </sheetData>
      <sheetData sheetId="10">
        <row r="1">
          <cell r="P1" t="str">
            <v xml:space="preserve"> 2020 Energy Savings</v>
          </cell>
          <cell r="Q1" t="str">
            <v>2020 Summer Peak Savings</v>
          </cell>
          <cell r="R1" t="str">
            <v>2020 Winter Peak Savings</v>
          </cell>
        </row>
        <row r="2">
          <cell r="P2">
            <v>40.337914230000003</v>
          </cell>
          <cell r="Q2">
            <v>5.6143501960610361E-3</v>
          </cell>
          <cell r="R2">
            <v>5.1431888962480085E-4</v>
          </cell>
        </row>
        <row r="3">
          <cell r="P3">
            <v>0</v>
          </cell>
          <cell r="Q3">
            <v>0</v>
          </cell>
          <cell r="R3">
            <v>0</v>
          </cell>
        </row>
        <row r="4">
          <cell r="P4">
            <v>437.6907539</v>
          </cell>
          <cell r="Q4">
            <v>6.0919093534712185E-2</v>
          </cell>
          <cell r="R4">
            <v>5.5806708611986144E-3</v>
          </cell>
        </row>
        <row r="5">
          <cell r="P5">
            <v>0</v>
          </cell>
          <cell r="Q5">
            <v>0</v>
          </cell>
          <cell r="R5">
            <v>0</v>
          </cell>
        </row>
        <row r="6">
          <cell r="P6">
            <v>0</v>
          </cell>
          <cell r="Q6">
            <v>0</v>
          </cell>
          <cell r="R6">
            <v>0</v>
          </cell>
        </row>
        <row r="7">
          <cell r="P7">
            <v>0</v>
          </cell>
          <cell r="Q7">
            <v>0</v>
          </cell>
          <cell r="R7">
            <v>0</v>
          </cell>
        </row>
        <row r="8">
          <cell r="P8">
            <v>0</v>
          </cell>
          <cell r="Q8">
            <v>0</v>
          </cell>
          <cell r="R8">
            <v>0</v>
          </cell>
        </row>
        <row r="9">
          <cell r="P9">
            <v>0</v>
          </cell>
          <cell r="Q9">
            <v>0</v>
          </cell>
          <cell r="R9">
            <v>0</v>
          </cell>
        </row>
        <row r="10">
          <cell r="P10">
            <v>0</v>
          </cell>
          <cell r="Q10">
            <v>0</v>
          </cell>
          <cell r="R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</row>
        <row r="17">
          <cell r="P17">
            <v>0</v>
          </cell>
          <cell r="Q17">
            <v>0</v>
          </cell>
          <cell r="R17">
            <v>0</v>
          </cell>
        </row>
        <row r="18">
          <cell r="P18">
            <v>0</v>
          </cell>
          <cell r="Q18">
            <v>0</v>
          </cell>
          <cell r="R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</row>
        <row r="20">
          <cell r="P20">
            <v>0</v>
          </cell>
          <cell r="Q20">
            <v>0</v>
          </cell>
          <cell r="R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</row>
        <row r="24">
          <cell r="P24">
            <v>0</v>
          </cell>
          <cell r="Q24">
            <v>0</v>
          </cell>
          <cell r="R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</row>
        <row r="26">
          <cell r="P26">
            <v>0</v>
          </cell>
          <cell r="Q26">
            <v>0</v>
          </cell>
          <cell r="R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</row>
        <row r="33">
          <cell r="P33">
            <v>0</v>
          </cell>
          <cell r="Q33">
            <v>0</v>
          </cell>
          <cell r="R33">
            <v>0</v>
          </cell>
        </row>
        <row r="34">
          <cell r="P34">
            <v>0</v>
          </cell>
          <cell r="Q34">
            <v>0</v>
          </cell>
          <cell r="R34">
            <v>0</v>
          </cell>
        </row>
        <row r="35">
          <cell r="P35">
            <v>0</v>
          </cell>
          <cell r="Q35">
            <v>0</v>
          </cell>
          <cell r="R35">
            <v>0</v>
          </cell>
        </row>
        <row r="36">
          <cell r="P36">
            <v>0</v>
          </cell>
          <cell r="Q36">
            <v>0</v>
          </cell>
          <cell r="R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</row>
        <row r="38">
          <cell r="P38">
            <v>0</v>
          </cell>
          <cell r="Q38">
            <v>0</v>
          </cell>
          <cell r="R38">
            <v>0</v>
          </cell>
        </row>
        <row r="39">
          <cell r="P39">
            <v>0</v>
          </cell>
          <cell r="Q39">
            <v>0</v>
          </cell>
          <cell r="R39">
            <v>0</v>
          </cell>
        </row>
        <row r="40">
          <cell r="P40">
            <v>0</v>
          </cell>
          <cell r="Q40">
            <v>0</v>
          </cell>
          <cell r="R40">
            <v>0</v>
          </cell>
        </row>
        <row r="41">
          <cell r="P41">
            <v>0</v>
          </cell>
          <cell r="Q41">
            <v>0</v>
          </cell>
          <cell r="R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</row>
        <row r="44">
          <cell r="P44">
            <v>3023.964375</v>
          </cell>
          <cell r="Q44">
            <v>0.71165578678476782</v>
          </cell>
          <cell r="R44">
            <v>0.11046445117309758</v>
          </cell>
        </row>
        <row r="45">
          <cell r="P45">
            <v>985.51968199999999</v>
          </cell>
          <cell r="Q45">
            <v>0</v>
          </cell>
          <cell r="R45">
            <v>3.600071868982109E-2</v>
          </cell>
        </row>
        <row r="46">
          <cell r="P46">
            <v>69.672716739999998</v>
          </cell>
          <cell r="Q46">
            <v>1.6396685245022757E-2</v>
          </cell>
          <cell r="R46">
            <v>2.545122052379598E-3</v>
          </cell>
        </row>
        <row r="47">
          <cell r="P47">
            <v>22.706561709999999</v>
          </cell>
          <cell r="Q47">
            <v>0</v>
          </cell>
          <cell r="R47">
            <v>8.2946343484063768E-4</v>
          </cell>
        </row>
        <row r="48">
          <cell r="P48">
            <v>0</v>
          </cell>
          <cell r="Q48">
            <v>0</v>
          </cell>
          <cell r="R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</row>
        <row r="55">
          <cell r="P55">
            <v>0</v>
          </cell>
          <cell r="Q55">
            <v>0</v>
          </cell>
          <cell r="R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</row>
        <row r="60">
          <cell r="P60">
            <v>0</v>
          </cell>
          <cell r="Q60">
            <v>0</v>
          </cell>
          <cell r="R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</row>
        <row r="62">
          <cell r="P62">
            <v>3515.0596860000001</v>
          </cell>
          <cell r="Q62">
            <v>0</v>
          </cell>
          <cell r="R62">
            <v>0</v>
          </cell>
        </row>
        <row r="63">
          <cell r="P63">
            <v>152562.09</v>
          </cell>
          <cell r="Q63">
            <v>0</v>
          </cell>
          <cell r="R63">
            <v>0</v>
          </cell>
        </row>
        <row r="64">
          <cell r="P64">
            <v>11659.465109999999</v>
          </cell>
          <cell r="Q64">
            <v>1.758061537049481</v>
          </cell>
          <cell r="R64">
            <v>0.82284586904400114</v>
          </cell>
        </row>
        <row r="65">
          <cell r="P65">
            <v>101209.796</v>
          </cell>
          <cell r="Q65">
            <v>15.260824389586807</v>
          </cell>
          <cell r="R65">
            <v>7.142700094703236</v>
          </cell>
        </row>
        <row r="66">
          <cell r="P66">
            <v>212529.7647</v>
          </cell>
          <cell r="Q66">
            <v>116.45466620588948</v>
          </cell>
          <cell r="R66">
            <v>0</v>
          </cell>
        </row>
        <row r="67">
          <cell r="P67">
            <v>4668.15852</v>
          </cell>
          <cell r="Q67">
            <v>2.5578950930009619</v>
          </cell>
          <cell r="R67">
            <v>0</v>
          </cell>
        </row>
        <row r="68">
          <cell r="P68">
            <v>0</v>
          </cell>
          <cell r="Q68">
            <v>0</v>
          </cell>
          <cell r="R68">
            <v>0</v>
          </cell>
        </row>
        <row r="69">
          <cell r="P69">
            <v>0</v>
          </cell>
          <cell r="Q69">
            <v>0</v>
          </cell>
          <cell r="R69">
            <v>0</v>
          </cell>
        </row>
        <row r="70">
          <cell r="P70">
            <v>0</v>
          </cell>
          <cell r="Q70">
            <v>0</v>
          </cell>
          <cell r="R70">
            <v>0</v>
          </cell>
        </row>
        <row r="71">
          <cell r="P71">
            <v>0</v>
          </cell>
          <cell r="Q71">
            <v>0</v>
          </cell>
          <cell r="R71">
            <v>0</v>
          </cell>
        </row>
        <row r="72">
          <cell r="P72">
            <v>1.0287202390000001</v>
          </cell>
          <cell r="Q72">
            <v>1.0710485858107125E-4</v>
          </cell>
          <cell r="R72">
            <v>6.0300035381143113E-4</v>
          </cell>
        </row>
        <row r="73">
          <cell r="P73">
            <v>47.625542230000001</v>
          </cell>
          <cell r="Q73">
            <v>4.958517167261629E-3</v>
          </cell>
          <cell r="R73">
            <v>2.7916451651682973E-2</v>
          </cell>
        </row>
        <row r="74">
          <cell r="P74">
            <v>6.6967203849999999</v>
          </cell>
          <cell r="Q74">
            <v>9.3206934776336563E-4</v>
          </cell>
          <cell r="R74">
            <v>8.5384925281521386E-5</v>
          </cell>
        </row>
        <row r="75">
          <cell r="P75">
            <v>0.154293715</v>
          </cell>
          <cell r="Q75">
            <v>2.147505555497919E-5</v>
          </cell>
          <cell r="R75">
            <v>1.9672849647706105E-6</v>
          </cell>
        </row>
        <row r="76">
          <cell r="P76">
            <v>0</v>
          </cell>
          <cell r="Q76">
            <v>0</v>
          </cell>
          <cell r="R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</row>
        <row r="84">
          <cell r="P84">
            <v>49.720292469999997</v>
          </cell>
          <cell r="Q84">
            <v>5.176611377633109E-3</v>
          </cell>
          <cell r="R84">
            <v>2.9144322056074402E-2</v>
          </cell>
        </row>
        <row r="85">
          <cell r="P85">
            <v>2301.8463120000001</v>
          </cell>
          <cell r="Q85">
            <v>0.23965594762845957</v>
          </cell>
          <cell r="R85">
            <v>1.3492629851482272</v>
          </cell>
        </row>
        <row r="86">
          <cell r="P86">
            <v>0</v>
          </cell>
          <cell r="Q86">
            <v>0</v>
          </cell>
          <cell r="R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</row>
        <row r="102">
          <cell r="P102">
            <v>1849689.54</v>
          </cell>
          <cell r="Q102">
            <v>342.06306421642773</v>
          </cell>
          <cell r="R102">
            <v>335.60309812405728</v>
          </cell>
        </row>
        <row r="103">
          <cell r="P103">
            <v>0</v>
          </cell>
          <cell r="Q103">
            <v>0</v>
          </cell>
          <cell r="R103">
            <v>0</v>
          </cell>
        </row>
        <row r="104">
          <cell r="P104">
            <v>6.5210816720000002</v>
          </cell>
          <cell r="Q104">
            <v>0</v>
          </cell>
          <cell r="R104">
            <v>0</v>
          </cell>
        </row>
        <row r="105">
          <cell r="P105">
            <v>0</v>
          </cell>
          <cell r="Q105">
            <v>0</v>
          </cell>
          <cell r="R105">
            <v>0</v>
          </cell>
        </row>
        <row r="106">
          <cell r="P106">
            <v>0</v>
          </cell>
          <cell r="Q106">
            <v>0</v>
          </cell>
          <cell r="R106">
            <v>0</v>
          </cell>
        </row>
        <row r="107">
          <cell r="P107">
            <v>0</v>
          </cell>
          <cell r="Q107">
            <v>0</v>
          </cell>
          <cell r="R107">
            <v>0</v>
          </cell>
        </row>
        <row r="108">
          <cell r="P108">
            <v>283.0307143</v>
          </cell>
          <cell r="Q108">
            <v>0</v>
          </cell>
          <cell r="R108">
            <v>0</v>
          </cell>
        </row>
        <row r="109">
          <cell r="P109">
            <v>0</v>
          </cell>
          <cell r="Q109">
            <v>0</v>
          </cell>
          <cell r="R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</row>
        <row r="111">
          <cell r="P111">
            <v>3533.5076260000001</v>
          </cell>
          <cell r="Q111">
            <v>0</v>
          </cell>
          <cell r="R111">
            <v>0</v>
          </cell>
        </row>
        <row r="112">
          <cell r="P112">
            <v>990.54792010000006</v>
          </cell>
          <cell r="Q112">
            <v>0</v>
          </cell>
          <cell r="R112">
            <v>0</v>
          </cell>
        </row>
        <row r="113">
          <cell r="P113">
            <v>153362.7752</v>
          </cell>
          <cell r="Q113">
            <v>0</v>
          </cell>
          <cell r="R113">
            <v>0</v>
          </cell>
        </row>
        <row r="114">
          <cell r="P114">
            <v>42992.174959999997</v>
          </cell>
          <cell r="Q114">
            <v>0</v>
          </cell>
          <cell r="R114">
            <v>0</v>
          </cell>
        </row>
        <row r="115">
          <cell r="P115">
            <v>36190.389080000001</v>
          </cell>
          <cell r="Q115">
            <v>0</v>
          </cell>
          <cell r="R115">
            <v>0</v>
          </cell>
        </row>
        <row r="116">
          <cell r="P116">
            <v>7495.1180539999996</v>
          </cell>
          <cell r="Q116">
            <v>0</v>
          </cell>
          <cell r="R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</row>
        <row r="119">
          <cell r="P119">
            <v>0</v>
          </cell>
          <cell r="Q119">
            <v>0</v>
          </cell>
          <cell r="R119">
            <v>0</v>
          </cell>
        </row>
        <row r="120">
          <cell r="P120">
            <v>0</v>
          </cell>
          <cell r="Q120">
            <v>0</v>
          </cell>
          <cell r="R120">
            <v>0</v>
          </cell>
        </row>
        <row r="121">
          <cell r="P121">
            <v>0</v>
          </cell>
          <cell r="Q121">
            <v>0</v>
          </cell>
          <cell r="R121">
            <v>0</v>
          </cell>
        </row>
        <row r="122">
          <cell r="P122">
            <v>0</v>
          </cell>
          <cell r="Q122">
            <v>0</v>
          </cell>
          <cell r="R122">
            <v>0</v>
          </cell>
        </row>
        <row r="123">
          <cell r="P123">
            <v>0</v>
          </cell>
          <cell r="Q123">
            <v>0</v>
          </cell>
          <cell r="R123">
            <v>0</v>
          </cell>
        </row>
        <row r="124">
          <cell r="P124">
            <v>0</v>
          </cell>
          <cell r="Q124">
            <v>0</v>
          </cell>
          <cell r="R124">
            <v>0</v>
          </cell>
        </row>
        <row r="125">
          <cell r="P125">
            <v>0</v>
          </cell>
          <cell r="Q125">
            <v>0</v>
          </cell>
          <cell r="R125">
            <v>0</v>
          </cell>
        </row>
        <row r="126">
          <cell r="P126">
            <v>0</v>
          </cell>
          <cell r="Q126">
            <v>0</v>
          </cell>
          <cell r="R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</row>
        <row r="131">
          <cell r="P131">
            <v>0</v>
          </cell>
          <cell r="Q131">
            <v>0</v>
          </cell>
          <cell r="R131">
            <v>0</v>
          </cell>
        </row>
        <row r="132">
          <cell r="P132">
            <v>0</v>
          </cell>
          <cell r="Q132">
            <v>0</v>
          </cell>
          <cell r="R132">
            <v>0</v>
          </cell>
        </row>
        <row r="133">
          <cell r="P133">
            <v>0</v>
          </cell>
          <cell r="Q133">
            <v>0</v>
          </cell>
          <cell r="R133">
            <v>0</v>
          </cell>
        </row>
        <row r="134">
          <cell r="P134">
            <v>9347.270289</v>
          </cell>
          <cell r="Q134">
            <v>2.5152050007494466</v>
          </cell>
          <cell r="R134">
            <v>0.14731302282087602</v>
          </cell>
        </row>
        <row r="135">
          <cell r="P135">
            <v>4525.1991310000003</v>
          </cell>
          <cell r="Q135">
            <v>1.6843968309043091</v>
          </cell>
          <cell r="R135">
            <v>4.2106316559824821E-3</v>
          </cell>
        </row>
        <row r="136">
          <cell r="P136">
            <v>215.36289099999999</v>
          </cell>
          <cell r="Q136">
            <v>5.7950803140518654E-2</v>
          </cell>
          <cell r="R136">
            <v>3.3941201544142956E-3</v>
          </cell>
        </row>
        <row r="137">
          <cell r="P137">
            <v>104.26145150000001</v>
          </cell>
          <cell r="Q137">
            <v>3.8808824409297213E-2</v>
          </cell>
          <cell r="R137">
            <v>9.7013756848213754E-5</v>
          </cell>
        </row>
        <row r="138">
          <cell r="P138">
            <v>0</v>
          </cell>
          <cell r="Q138">
            <v>0</v>
          </cell>
          <cell r="R138">
            <v>0</v>
          </cell>
        </row>
        <row r="139">
          <cell r="P139">
            <v>41.497801500000001</v>
          </cell>
          <cell r="Q139">
            <v>5.7757867364979761E-3</v>
          </cell>
          <cell r="R139">
            <v>5.2910775375384082E-4</v>
          </cell>
        </row>
        <row r="140">
          <cell r="P140">
            <v>0</v>
          </cell>
          <cell r="Q140">
            <v>0</v>
          </cell>
          <cell r="R140">
            <v>0</v>
          </cell>
        </row>
        <row r="141">
          <cell r="P141">
            <v>450.27623180000001</v>
          </cell>
          <cell r="Q141">
            <v>6.2670777568559335E-2</v>
          </cell>
          <cell r="R141">
            <v>5.7411389751922583E-3</v>
          </cell>
        </row>
        <row r="142">
          <cell r="P142">
            <v>0</v>
          </cell>
          <cell r="Q142">
            <v>0</v>
          </cell>
          <cell r="R142">
            <v>0</v>
          </cell>
        </row>
        <row r="143">
          <cell r="P143">
            <v>0</v>
          </cell>
          <cell r="Q143">
            <v>0</v>
          </cell>
          <cell r="R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</row>
        <row r="145">
          <cell r="P145">
            <v>0</v>
          </cell>
          <cell r="Q145">
            <v>0</v>
          </cell>
          <cell r="R145">
            <v>0</v>
          </cell>
        </row>
        <row r="146">
          <cell r="P146">
            <v>0</v>
          </cell>
          <cell r="Q146">
            <v>0</v>
          </cell>
          <cell r="R146">
            <v>0</v>
          </cell>
        </row>
        <row r="147">
          <cell r="P147">
            <v>0</v>
          </cell>
          <cell r="Q147">
            <v>0</v>
          </cell>
          <cell r="R147">
            <v>0</v>
          </cell>
        </row>
        <row r="148">
          <cell r="P148">
            <v>0</v>
          </cell>
          <cell r="Q148">
            <v>0</v>
          </cell>
          <cell r="R148">
            <v>0</v>
          </cell>
        </row>
        <row r="149">
          <cell r="P149">
            <v>0</v>
          </cell>
          <cell r="Q149">
            <v>0</v>
          </cell>
          <cell r="R149">
            <v>0</v>
          </cell>
        </row>
        <row r="150">
          <cell r="P150">
            <v>4990.9811870000003</v>
          </cell>
          <cell r="Q150">
            <v>0.23737481915350436</v>
          </cell>
          <cell r="R150">
            <v>0.24936809954886022</v>
          </cell>
        </row>
        <row r="151">
          <cell r="P151">
            <v>34022.027869999998</v>
          </cell>
          <cell r="Q151">
            <v>5.7495006302531024</v>
          </cell>
          <cell r="R151">
            <v>3.8241102493883226</v>
          </cell>
        </row>
        <row r="152">
          <cell r="P152">
            <v>783.87401969999996</v>
          </cell>
          <cell r="Q152">
            <v>0.13246959256882715</v>
          </cell>
          <cell r="R152">
            <v>8.8108230479913299E-2</v>
          </cell>
        </row>
        <row r="153">
          <cell r="P153">
            <v>0</v>
          </cell>
          <cell r="Q153">
            <v>0</v>
          </cell>
          <cell r="R153">
            <v>0</v>
          </cell>
        </row>
        <row r="154">
          <cell r="P154">
            <v>43515.860959999998</v>
          </cell>
          <cell r="Q154">
            <v>4.69651471579202</v>
          </cell>
          <cell r="R154">
            <v>0.27104924151048548</v>
          </cell>
        </row>
        <row r="155">
          <cell r="P155">
            <v>0</v>
          </cell>
          <cell r="Q155">
            <v>0</v>
          </cell>
          <cell r="R155">
            <v>0</v>
          </cell>
        </row>
        <row r="156">
          <cell r="P156">
            <v>0</v>
          </cell>
          <cell r="Q156">
            <v>0</v>
          </cell>
          <cell r="R156">
            <v>0</v>
          </cell>
        </row>
        <row r="157">
          <cell r="P157">
            <v>0</v>
          </cell>
          <cell r="Q157">
            <v>0</v>
          </cell>
          <cell r="R157">
            <v>0</v>
          </cell>
        </row>
        <row r="158">
          <cell r="P158">
            <v>1888693.5889999999</v>
          </cell>
          <cell r="Q158">
            <v>203.84009505210409</v>
          </cell>
          <cell r="R158">
            <v>11.764192490980113</v>
          </cell>
        </row>
        <row r="159">
          <cell r="P159">
            <v>0</v>
          </cell>
          <cell r="Q159">
            <v>0</v>
          </cell>
          <cell r="R159">
            <v>0</v>
          </cell>
        </row>
        <row r="160">
          <cell r="P160">
            <v>114077.11629999999</v>
          </cell>
          <cell r="Q160">
            <v>42.462470183485564</v>
          </cell>
          <cell r="R160">
            <v>0.10614708948948022</v>
          </cell>
        </row>
        <row r="161">
          <cell r="P161">
            <v>235638.1685</v>
          </cell>
          <cell r="Q161">
            <v>63.406564853068694</v>
          </cell>
          <cell r="R161">
            <v>3.7136586212297913</v>
          </cell>
        </row>
        <row r="162">
          <cell r="P162">
            <v>4424.7872459999999</v>
          </cell>
          <cell r="Q162">
            <v>1.1906414027086203</v>
          </cell>
          <cell r="R162">
            <v>6.973466738354625E-2</v>
          </cell>
        </row>
        <row r="163">
          <cell r="P163">
            <v>0</v>
          </cell>
          <cell r="Q163">
            <v>0</v>
          </cell>
          <cell r="R163">
            <v>0</v>
          </cell>
        </row>
        <row r="164">
          <cell r="P164">
            <v>4088.899891</v>
          </cell>
          <cell r="Q164">
            <v>0.42571442455864095</v>
          </cell>
          <cell r="R164">
            <v>2.3967722102651488</v>
          </cell>
        </row>
        <row r="165">
          <cell r="P165">
            <v>189299.3518</v>
          </cell>
          <cell r="Q165">
            <v>19.708837772780956</v>
          </cell>
          <cell r="R165">
            <v>110.96075666075679</v>
          </cell>
        </row>
        <row r="166">
          <cell r="P166">
            <v>0</v>
          </cell>
          <cell r="Q166">
            <v>0</v>
          </cell>
          <cell r="R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</row>
        <row r="168">
          <cell r="P168">
            <v>0</v>
          </cell>
          <cell r="Q168">
            <v>0</v>
          </cell>
          <cell r="R168">
            <v>0</v>
          </cell>
        </row>
        <row r="169">
          <cell r="P169">
            <v>0</v>
          </cell>
          <cell r="Q169">
            <v>0</v>
          </cell>
          <cell r="R169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</row>
        <row r="172">
          <cell r="P172">
            <v>0</v>
          </cell>
          <cell r="Q172">
            <v>0</v>
          </cell>
          <cell r="R172">
            <v>0</v>
          </cell>
        </row>
        <row r="173">
          <cell r="P173">
            <v>0</v>
          </cell>
          <cell r="Q173">
            <v>0</v>
          </cell>
          <cell r="R173">
            <v>0</v>
          </cell>
        </row>
        <row r="174">
          <cell r="P174">
            <v>0</v>
          </cell>
          <cell r="Q174">
            <v>0</v>
          </cell>
          <cell r="R174">
            <v>0</v>
          </cell>
        </row>
        <row r="175">
          <cell r="P175">
            <v>0</v>
          </cell>
          <cell r="Q175">
            <v>0</v>
          </cell>
          <cell r="R175">
            <v>0</v>
          </cell>
        </row>
        <row r="176">
          <cell r="P176">
            <v>0</v>
          </cell>
          <cell r="Q176">
            <v>0</v>
          </cell>
          <cell r="R176">
            <v>0</v>
          </cell>
        </row>
        <row r="177">
          <cell r="P177">
            <v>0.50556435399999999</v>
          </cell>
          <cell r="Q177">
            <v>6.5549014323811308E-5</v>
          </cell>
          <cell r="R177">
            <v>5.4905505139607359E-5</v>
          </cell>
        </row>
        <row r="178">
          <cell r="P178">
            <v>0</v>
          </cell>
          <cell r="Q178">
            <v>0</v>
          </cell>
          <cell r="R178">
            <v>0</v>
          </cell>
        </row>
        <row r="179">
          <cell r="P179">
            <v>5.490990633</v>
          </cell>
          <cell r="Q179">
            <v>7.1193512914170115E-4</v>
          </cell>
          <cell r="R179">
            <v>5.963347930612161E-4</v>
          </cell>
        </row>
        <row r="180">
          <cell r="P180">
            <v>0</v>
          </cell>
          <cell r="Q180">
            <v>0</v>
          </cell>
          <cell r="R180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</row>
        <row r="182">
          <cell r="P182">
            <v>0</v>
          </cell>
          <cell r="Q182">
            <v>0</v>
          </cell>
          <cell r="R182">
            <v>0</v>
          </cell>
        </row>
        <row r="183">
          <cell r="P183">
            <v>0</v>
          </cell>
          <cell r="Q183">
            <v>0</v>
          </cell>
          <cell r="R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</row>
        <row r="185">
          <cell r="P185">
            <v>0</v>
          </cell>
          <cell r="Q185">
            <v>0</v>
          </cell>
          <cell r="R185">
            <v>0</v>
          </cell>
        </row>
        <row r="186">
          <cell r="P186">
            <v>0</v>
          </cell>
          <cell r="Q186">
            <v>0</v>
          </cell>
          <cell r="R186">
            <v>0</v>
          </cell>
        </row>
        <row r="187">
          <cell r="P187">
            <v>0</v>
          </cell>
          <cell r="Q187">
            <v>0</v>
          </cell>
          <cell r="R187">
            <v>0</v>
          </cell>
        </row>
        <row r="188">
          <cell r="P188">
            <v>0</v>
          </cell>
          <cell r="Q188">
            <v>0</v>
          </cell>
          <cell r="R188">
            <v>0</v>
          </cell>
        </row>
        <row r="189">
          <cell r="P189">
            <v>0</v>
          </cell>
          <cell r="Q189">
            <v>0</v>
          </cell>
          <cell r="R189">
            <v>0</v>
          </cell>
        </row>
        <row r="190">
          <cell r="P190">
            <v>0</v>
          </cell>
          <cell r="Q190">
            <v>0</v>
          </cell>
          <cell r="R190">
            <v>0</v>
          </cell>
        </row>
        <row r="191">
          <cell r="P191">
            <v>0</v>
          </cell>
          <cell r="Q191">
            <v>0</v>
          </cell>
          <cell r="R191">
            <v>0</v>
          </cell>
        </row>
        <row r="192">
          <cell r="P192">
            <v>0</v>
          </cell>
          <cell r="Q192">
            <v>0</v>
          </cell>
          <cell r="R192">
            <v>0</v>
          </cell>
        </row>
        <row r="193">
          <cell r="P193">
            <v>399.62052619999997</v>
          </cell>
          <cell r="Q193">
            <v>0</v>
          </cell>
          <cell r="R193">
            <v>0</v>
          </cell>
        </row>
        <row r="194">
          <cell r="P194">
            <v>9.1984264190000005</v>
          </cell>
          <cell r="Q194">
            <v>0</v>
          </cell>
          <cell r="R194">
            <v>0</v>
          </cell>
        </row>
        <row r="195">
          <cell r="P195">
            <v>0</v>
          </cell>
          <cell r="Q195">
            <v>0</v>
          </cell>
          <cell r="R195">
            <v>0</v>
          </cell>
        </row>
        <row r="196">
          <cell r="P196">
            <v>3.513289946</v>
          </cell>
          <cell r="Q196">
            <v>5.2011616881960493E-4</v>
          </cell>
          <cell r="R196">
            <v>4.4929021954427266E-4</v>
          </cell>
        </row>
        <row r="197">
          <cell r="P197">
            <v>0</v>
          </cell>
          <cell r="Q197">
            <v>0</v>
          </cell>
          <cell r="R197">
            <v>0</v>
          </cell>
        </row>
        <row r="198">
          <cell r="P198">
            <v>25.582590060000001</v>
          </cell>
          <cell r="Q198">
            <v>3.7873101665403248E-3</v>
          </cell>
          <cell r="R198">
            <v>3.2715795397572712E-3</v>
          </cell>
        </row>
        <row r="199">
          <cell r="P199">
            <v>0</v>
          </cell>
          <cell r="Q199">
            <v>0</v>
          </cell>
          <cell r="R199">
            <v>0</v>
          </cell>
        </row>
        <row r="200">
          <cell r="P200">
            <v>0</v>
          </cell>
          <cell r="Q200">
            <v>0</v>
          </cell>
          <cell r="R200">
            <v>0</v>
          </cell>
        </row>
        <row r="201">
          <cell r="P201">
            <v>6.3810358159999998</v>
          </cell>
          <cell r="Q201">
            <v>5.3337048915456659E-4</v>
          </cell>
          <cell r="R201">
            <v>0</v>
          </cell>
        </row>
        <row r="202">
          <cell r="P202">
            <v>1.2143077410000001</v>
          </cell>
          <cell r="Q202">
            <v>1.7976913369646184E-4</v>
          </cell>
          <cell r="R202">
            <v>0</v>
          </cell>
        </row>
        <row r="203">
          <cell r="P203">
            <v>0</v>
          </cell>
          <cell r="Q203">
            <v>0</v>
          </cell>
          <cell r="R203">
            <v>0</v>
          </cell>
        </row>
        <row r="204">
          <cell r="P204">
            <v>0</v>
          </cell>
          <cell r="Q204">
            <v>0</v>
          </cell>
          <cell r="R204">
            <v>0</v>
          </cell>
        </row>
        <row r="205">
          <cell r="P205">
            <v>0</v>
          </cell>
          <cell r="Q205">
            <v>0</v>
          </cell>
          <cell r="R205">
            <v>0</v>
          </cell>
        </row>
        <row r="206">
          <cell r="P206">
            <v>0</v>
          </cell>
          <cell r="Q206">
            <v>0</v>
          </cell>
          <cell r="R206">
            <v>0</v>
          </cell>
        </row>
        <row r="207">
          <cell r="P207">
            <v>279.2109863</v>
          </cell>
          <cell r="Q207">
            <v>2.3338358322131065E-2</v>
          </cell>
          <cell r="R207">
            <v>0</v>
          </cell>
        </row>
        <row r="208">
          <cell r="P208">
            <v>8.8421786059999992</v>
          </cell>
          <cell r="Q208">
            <v>1.3090180802775664E-3</v>
          </cell>
          <cell r="R208">
            <v>0</v>
          </cell>
        </row>
        <row r="209">
          <cell r="P209">
            <v>0</v>
          </cell>
          <cell r="Q209">
            <v>0</v>
          </cell>
          <cell r="R209">
            <v>0</v>
          </cell>
        </row>
        <row r="210">
          <cell r="P210">
            <v>0</v>
          </cell>
          <cell r="Q210">
            <v>0</v>
          </cell>
          <cell r="R210">
            <v>0</v>
          </cell>
        </row>
        <row r="211">
          <cell r="P211">
            <v>0</v>
          </cell>
          <cell r="Q211">
            <v>0</v>
          </cell>
          <cell r="R211">
            <v>0</v>
          </cell>
        </row>
        <row r="212">
          <cell r="P212">
            <v>4.0769264339999998</v>
          </cell>
          <cell r="Q212">
            <v>0</v>
          </cell>
          <cell r="R212">
            <v>1.0067539096333589E-4</v>
          </cell>
        </row>
        <row r="213">
          <cell r="P213">
            <v>0.77583694400000003</v>
          </cell>
          <cell r="Q213">
            <v>0</v>
          </cell>
          <cell r="R213">
            <v>9.9216391546955333E-5</v>
          </cell>
        </row>
        <row r="214">
          <cell r="P214">
            <v>0</v>
          </cell>
          <cell r="Q214">
            <v>0</v>
          </cell>
          <cell r="R214">
            <v>0</v>
          </cell>
        </row>
        <row r="215">
          <cell r="P215">
            <v>0</v>
          </cell>
          <cell r="Q215">
            <v>0</v>
          </cell>
          <cell r="R215">
            <v>0</v>
          </cell>
        </row>
        <row r="216">
          <cell r="P216">
            <v>0</v>
          </cell>
          <cell r="Q216">
            <v>0</v>
          </cell>
          <cell r="R216">
            <v>0</v>
          </cell>
        </row>
        <row r="217">
          <cell r="P217">
            <v>0</v>
          </cell>
          <cell r="Q217">
            <v>0</v>
          </cell>
          <cell r="R217">
            <v>0</v>
          </cell>
        </row>
        <row r="218">
          <cell r="P218">
            <v>178.39151519999999</v>
          </cell>
          <cell r="Q218">
            <v>0</v>
          </cell>
          <cell r="R218">
            <v>4.4051899949740124E-3</v>
          </cell>
        </row>
        <row r="219">
          <cell r="P219">
            <v>5.6493824369999999</v>
          </cell>
          <cell r="Q219">
            <v>0</v>
          </cell>
          <cell r="R219">
            <v>7.2246023369039859E-4</v>
          </cell>
        </row>
        <row r="220">
          <cell r="P220">
            <v>0</v>
          </cell>
          <cell r="Q220">
            <v>0</v>
          </cell>
          <cell r="R220">
            <v>0</v>
          </cell>
        </row>
        <row r="221">
          <cell r="P221">
            <v>0</v>
          </cell>
          <cell r="Q221">
            <v>0</v>
          </cell>
          <cell r="R221">
            <v>0</v>
          </cell>
        </row>
        <row r="222">
          <cell r="P222">
            <v>0</v>
          </cell>
          <cell r="Q222">
            <v>0</v>
          </cell>
          <cell r="R222">
            <v>0</v>
          </cell>
        </row>
        <row r="223">
          <cell r="P223">
            <v>0</v>
          </cell>
          <cell r="Q223">
            <v>0</v>
          </cell>
          <cell r="R223">
            <v>0</v>
          </cell>
        </row>
        <row r="224">
          <cell r="P224">
            <v>0</v>
          </cell>
          <cell r="Q224">
            <v>0</v>
          </cell>
          <cell r="R224">
            <v>0</v>
          </cell>
        </row>
        <row r="225">
          <cell r="P225">
            <v>0</v>
          </cell>
          <cell r="Q225">
            <v>0</v>
          </cell>
          <cell r="R225">
            <v>0</v>
          </cell>
        </row>
        <row r="226">
          <cell r="P226">
            <v>0</v>
          </cell>
          <cell r="Q226">
            <v>0</v>
          </cell>
          <cell r="R226">
            <v>0</v>
          </cell>
        </row>
        <row r="227">
          <cell r="P227">
            <v>0</v>
          </cell>
          <cell r="Q227">
            <v>0</v>
          </cell>
          <cell r="R227">
            <v>0</v>
          </cell>
        </row>
        <row r="228">
          <cell r="P228">
            <v>0</v>
          </cell>
          <cell r="Q228">
            <v>0</v>
          </cell>
          <cell r="R228">
            <v>0</v>
          </cell>
        </row>
        <row r="229">
          <cell r="P229">
            <v>0</v>
          </cell>
          <cell r="Q229">
            <v>0</v>
          </cell>
          <cell r="R229">
            <v>0</v>
          </cell>
        </row>
        <row r="230">
          <cell r="P230">
            <v>0</v>
          </cell>
          <cell r="Q230">
            <v>0</v>
          </cell>
          <cell r="R230">
            <v>0</v>
          </cell>
        </row>
        <row r="231">
          <cell r="P231">
            <v>0</v>
          </cell>
          <cell r="Q231">
            <v>0</v>
          </cell>
          <cell r="R231">
            <v>0</v>
          </cell>
        </row>
        <row r="232">
          <cell r="P232">
            <v>0</v>
          </cell>
          <cell r="Q232">
            <v>0</v>
          </cell>
          <cell r="R232">
            <v>0</v>
          </cell>
        </row>
        <row r="233">
          <cell r="P233">
            <v>50.382848549999999</v>
          </cell>
          <cell r="Q233">
            <v>0</v>
          </cell>
          <cell r="R233">
            <v>1.2441512148261126E-3</v>
          </cell>
        </row>
        <row r="234">
          <cell r="P234">
            <v>9.5878294369999999</v>
          </cell>
          <cell r="Q234">
            <v>0</v>
          </cell>
          <cell r="R234">
            <v>1.2261208323005772E-3</v>
          </cell>
        </row>
        <row r="235">
          <cell r="P235">
            <v>0</v>
          </cell>
          <cell r="Q235">
            <v>0</v>
          </cell>
          <cell r="R235">
            <v>0</v>
          </cell>
        </row>
        <row r="236">
          <cell r="P236">
            <v>0</v>
          </cell>
          <cell r="Q236">
            <v>0</v>
          </cell>
          <cell r="R236">
            <v>0</v>
          </cell>
        </row>
        <row r="237">
          <cell r="P237">
            <v>0</v>
          </cell>
          <cell r="Q237">
            <v>0</v>
          </cell>
          <cell r="R237">
            <v>0</v>
          </cell>
        </row>
        <row r="238">
          <cell r="P238">
            <v>0</v>
          </cell>
          <cell r="Q238">
            <v>0</v>
          </cell>
          <cell r="R238">
            <v>0</v>
          </cell>
        </row>
        <row r="239">
          <cell r="P239">
            <v>2204.5707320000001</v>
          </cell>
          <cell r="Q239">
            <v>0</v>
          </cell>
          <cell r="R239">
            <v>5.4439545069904401E-2</v>
          </cell>
        </row>
        <row r="240">
          <cell r="P240">
            <v>69.815333769999995</v>
          </cell>
          <cell r="Q240">
            <v>0</v>
          </cell>
          <cell r="R240">
            <v>8.9281975354162726E-3</v>
          </cell>
        </row>
        <row r="241">
          <cell r="P241">
            <v>0</v>
          </cell>
          <cell r="Q241">
            <v>0</v>
          </cell>
          <cell r="R241">
            <v>0</v>
          </cell>
        </row>
        <row r="242">
          <cell r="P242">
            <v>0</v>
          </cell>
          <cell r="Q242">
            <v>0</v>
          </cell>
          <cell r="R242">
            <v>0</v>
          </cell>
        </row>
        <row r="243">
          <cell r="P243">
            <v>0</v>
          </cell>
          <cell r="Q243">
            <v>0</v>
          </cell>
          <cell r="R243">
            <v>0</v>
          </cell>
        </row>
        <row r="244">
          <cell r="P244">
            <v>152.14391280000001</v>
          </cell>
          <cell r="Q244">
            <v>1.2717225781518123E-2</v>
          </cell>
          <cell r="R244">
            <v>0</v>
          </cell>
        </row>
        <row r="245">
          <cell r="P245">
            <v>28.95290615</v>
          </cell>
          <cell r="Q245">
            <v>4.2862601306438196E-3</v>
          </cell>
          <cell r="R245">
            <v>0</v>
          </cell>
        </row>
        <row r="246">
          <cell r="P246">
            <v>0</v>
          </cell>
          <cell r="Q246">
            <v>0</v>
          </cell>
          <cell r="R246">
            <v>0</v>
          </cell>
        </row>
        <row r="247">
          <cell r="P247">
            <v>0</v>
          </cell>
          <cell r="Q247">
            <v>0</v>
          </cell>
          <cell r="R247">
            <v>0</v>
          </cell>
        </row>
        <row r="248">
          <cell r="P248">
            <v>0</v>
          </cell>
          <cell r="Q248">
            <v>0</v>
          </cell>
          <cell r="R248">
            <v>0</v>
          </cell>
        </row>
        <row r="249">
          <cell r="P249">
            <v>0</v>
          </cell>
          <cell r="Q249">
            <v>0</v>
          </cell>
          <cell r="R249">
            <v>0</v>
          </cell>
        </row>
        <row r="250">
          <cell r="P250">
            <v>6657.2658689999998</v>
          </cell>
          <cell r="Q250">
            <v>0.55645968074292518</v>
          </cell>
          <cell r="R250">
            <v>0</v>
          </cell>
        </row>
        <row r="251">
          <cell r="P251">
            <v>210.82527809999999</v>
          </cell>
          <cell r="Q251">
            <v>3.1211097751992874E-2</v>
          </cell>
          <cell r="R251">
            <v>0</v>
          </cell>
        </row>
        <row r="252">
          <cell r="P252">
            <v>0</v>
          </cell>
          <cell r="Q252">
            <v>0</v>
          </cell>
          <cell r="R252">
            <v>0</v>
          </cell>
        </row>
        <row r="253">
          <cell r="P253">
            <v>0</v>
          </cell>
          <cell r="Q253">
            <v>0</v>
          </cell>
          <cell r="R253">
            <v>0</v>
          </cell>
        </row>
        <row r="254">
          <cell r="P254">
            <v>0</v>
          </cell>
          <cell r="Q254">
            <v>0</v>
          </cell>
          <cell r="R254">
            <v>0</v>
          </cell>
        </row>
        <row r="255">
          <cell r="P255">
            <v>12584.332990000001</v>
          </cell>
          <cell r="Q255">
            <v>0</v>
          </cell>
          <cell r="R255">
            <v>0</v>
          </cell>
        </row>
        <row r="256">
          <cell r="P256">
            <v>1093.7148549999999</v>
          </cell>
          <cell r="Q256">
            <v>0.16191626336202475</v>
          </cell>
          <cell r="R256">
            <v>0.139867587040817</v>
          </cell>
        </row>
        <row r="257">
          <cell r="P257">
            <v>546719.35730000003</v>
          </cell>
          <cell r="Q257">
            <v>0</v>
          </cell>
          <cell r="R257">
            <v>0</v>
          </cell>
        </row>
        <row r="258">
          <cell r="P258">
            <v>7964.0619500000003</v>
          </cell>
          <cell r="Q258">
            <v>1.179019509731063</v>
          </cell>
          <cell r="R258">
            <v>1.018468500174192</v>
          </cell>
        </row>
        <row r="259">
          <cell r="P259">
            <v>139246.98869999999</v>
          </cell>
          <cell r="Q259">
            <v>14.591926051254363</v>
          </cell>
          <cell r="R259">
            <v>13.534793849493878</v>
          </cell>
        </row>
        <row r="260">
          <cell r="P260">
            <v>0</v>
          </cell>
          <cell r="Q260">
            <v>0</v>
          </cell>
          <cell r="R260">
            <v>0</v>
          </cell>
        </row>
        <row r="261">
          <cell r="P261">
            <v>19843.928100000001</v>
          </cell>
          <cell r="Q261">
            <v>2.5728668783424542</v>
          </cell>
          <cell r="R261">
            <v>2.1550980437480898</v>
          </cell>
        </row>
        <row r="262">
          <cell r="P262">
            <v>172421.6868</v>
          </cell>
          <cell r="Q262">
            <v>22.355354486275139</v>
          </cell>
          <cell r="R262">
            <v>18.72540749240196</v>
          </cell>
        </row>
        <row r="263">
          <cell r="P263">
            <v>0</v>
          </cell>
          <cell r="Q263">
            <v>0</v>
          </cell>
          <cell r="R263">
            <v>0</v>
          </cell>
        </row>
        <row r="264">
          <cell r="P264">
            <v>0</v>
          </cell>
          <cell r="Q264">
            <v>0</v>
          </cell>
          <cell r="R264">
            <v>0</v>
          </cell>
        </row>
        <row r="265">
          <cell r="P265">
            <v>0</v>
          </cell>
          <cell r="Q265">
            <v>0</v>
          </cell>
          <cell r="R265">
            <v>0</v>
          </cell>
        </row>
        <row r="266">
          <cell r="P266">
            <v>0</v>
          </cell>
          <cell r="Q266">
            <v>0</v>
          </cell>
          <cell r="R266">
            <v>0</v>
          </cell>
        </row>
        <row r="267">
          <cell r="P267">
            <v>12292.46227</v>
          </cell>
          <cell r="Q267">
            <v>1.4032491846390645</v>
          </cell>
          <cell r="R267">
            <v>1.4032491846390645</v>
          </cell>
        </row>
        <row r="268">
          <cell r="P268">
            <v>282.94669599999997</v>
          </cell>
          <cell r="Q268">
            <v>3.2299852685113609E-2</v>
          </cell>
          <cell r="R268">
            <v>3.2299852685113609E-2</v>
          </cell>
        </row>
        <row r="269">
          <cell r="P269">
            <v>0</v>
          </cell>
          <cell r="Q269">
            <v>0</v>
          </cell>
          <cell r="R269">
            <v>0</v>
          </cell>
        </row>
        <row r="270">
          <cell r="P270">
            <v>0</v>
          </cell>
          <cell r="Q270">
            <v>0</v>
          </cell>
          <cell r="R270">
            <v>0</v>
          </cell>
        </row>
        <row r="271">
          <cell r="P271">
            <v>0</v>
          </cell>
          <cell r="Q271">
            <v>0</v>
          </cell>
          <cell r="R271">
            <v>0</v>
          </cell>
        </row>
        <row r="272">
          <cell r="P272">
            <v>0</v>
          </cell>
          <cell r="Q272">
            <v>0</v>
          </cell>
          <cell r="R272">
            <v>0</v>
          </cell>
        </row>
        <row r="273">
          <cell r="P273">
            <v>0</v>
          </cell>
          <cell r="Q273">
            <v>0</v>
          </cell>
          <cell r="R273">
            <v>0</v>
          </cell>
        </row>
        <row r="274">
          <cell r="P274">
            <v>0</v>
          </cell>
          <cell r="Q274">
            <v>0</v>
          </cell>
          <cell r="R274">
            <v>0</v>
          </cell>
        </row>
        <row r="275">
          <cell r="P275">
            <v>0</v>
          </cell>
          <cell r="Q275">
            <v>0</v>
          </cell>
          <cell r="R275">
            <v>0</v>
          </cell>
        </row>
        <row r="276">
          <cell r="P276">
            <v>0</v>
          </cell>
          <cell r="Q276">
            <v>0</v>
          </cell>
          <cell r="R276">
            <v>0</v>
          </cell>
        </row>
        <row r="277">
          <cell r="P277">
            <v>0</v>
          </cell>
          <cell r="Q277">
            <v>0</v>
          </cell>
          <cell r="R277">
            <v>0</v>
          </cell>
        </row>
        <row r="278">
          <cell r="P278">
            <v>0</v>
          </cell>
          <cell r="Q278">
            <v>0</v>
          </cell>
          <cell r="R278">
            <v>0</v>
          </cell>
        </row>
        <row r="279">
          <cell r="P279">
            <v>0</v>
          </cell>
          <cell r="Q279">
            <v>0</v>
          </cell>
          <cell r="R279">
            <v>0</v>
          </cell>
        </row>
        <row r="280">
          <cell r="P280">
            <v>0</v>
          </cell>
          <cell r="Q280">
            <v>0</v>
          </cell>
          <cell r="R280">
            <v>0</v>
          </cell>
        </row>
        <row r="281">
          <cell r="P281">
            <v>0</v>
          </cell>
          <cell r="Q281">
            <v>0</v>
          </cell>
          <cell r="R281">
            <v>0</v>
          </cell>
        </row>
        <row r="282">
          <cell r="P282">
            <v>0</v>
          </cell>
          <cell r="Q282">
            <v>0</v>
          </cell>
          <cell r="R282">
            <v>0</v>
          </cell>
        </row>
        <row r="283">
          <cell r="P283">
            <v>0</v>
          </cell>
          <cell r="Q283">
            <v>0</v>
          </cell>
          <cell r="R283">
            <v>0</v>
          </cell>
        </row>
        <row r="284">
          <cell r="P284">
            <v>0</v>
          </cell>
          <cell r="Q284">
            <v>0</v>
          </cell>
          <cell r="R284">
            <v>0</v>
          </cell>
        </row>
        <row r="285">
          <cell r="P285">
            <v>0</v>
          </cell>
          <cell r="Q285">
            <v>0</v>
          </cell>
          <cell r="R285">
            <v>0</v>
          </cell>
        </row>
        <row r="286">
          <cell r="P286">
            <v>0</v>
          </cell>
          <cell r="Q286">
            <v>0</v>
          </cell>
          <cell r="R286">
            <v>0</v>
          </cell>
        </row>
        <row r="287">
          <cell r="P287">
            <v>0</v>
          </cell>
          <cell r="Q287">
            <v>0</v>
          </cell>
          <cell r="R287">
            <v>0</v>
          </cell>
        </row>
        <row r="288">
          <cell r="P288">
            <v>0</v>
          </cell>
          <cell r="Q288">
            <v>0</v>
          </cell>
          <cell r="R288">
            <v>0</v>
          </cell>
        </row>
        <row r="289">
          <cell r="P289">
            <v>0</v>
          </cell>
          <cell r="Q289">
            <v>0</v>
          </cell>
          <cell r="R289">
            <v>0</v>
          </cell>
        </row>
        <row r="290">
          <cell r="P290">
            <v>20.66660735</v>
          </cell>
          <cell r="Q290">
            <v>1.7274559788233073E-3</v>
          </cell>
          <cell r="R290">
            <v>0</v>
          </cell>
        </row>
        <row r="291">
          <cell r="P291">
            <v>3.9328444500000002</v>
          </cell>
          <cell r="Q291">
            <v>5.8222805955038205E-4</v>
          </cell>
          <cell r="R291">
            <v>0</v>
          </cell>
        </row>
        <row r="292">
          <cell r="P292">
            <v>0</v>
          </cell>
          <cell r="Q292">
            <v>0</v>
          </cell>
          <cell r="R292">
            <v>0</v>
          </cell>
        </row>
        <row r="293">
          <cell r="P293">
            <v>0</v>
          </cell>
          <cell r="Q293">
            <v>0</v>
          </cell>
          <cell r="R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</row>
        <row r="296">
          <cell r="P296">
            <v>904.29578949999996</v>
          </cell>
          <cell r="Q296">
            <v>7.5587208956990115E-2</v>
          </cell>
          <cell r="R296">
            <v>0</v>
          </cell>
        </row>
        <row r="297">
          <cell r="P297">
            <v>28.6376442</v>
          </cell>
          <cell r="Q297">
            <v>4.2395879686165198E-3</v>
          </cell>
          <cell r="R297">
            <v>0</v>
          </cell>
        </row>
        <row r="298">
          <cell r="P298">
            <v>0</v>
          </cell>
          <cell r="Q298">
            <v>0</v>
          </cell>
          <cell r="R298">
            <v>0</v>
          </cell>
        </row>
        <row r="299">
          <cell r="P299">
            <v>0</v>
          </cell>
          <cell r="Q299">
            <v>0</v>
          </cell>
          <cell r="R299">
            <v>0</v>
          </cell>
        </row>
        <row r="300">
          <cell r="P300">
            <v>0</v>
          </cell>
          <cell r="Q300">
            <v>0</v>
          </cell>
          <cell r="R300">
            <v>0</v>
          </cell>
        </row>
        <row r="301">
          <cell r="P301">
            <v>0</v>
          </cell>
          <cell r="Q301">
            <v>0</v>
          </cell>
          <cell r="R301">
            <v>0</v>
          </cell>
        </row>
        <row r="302">
          <cell r="P302">
            <v>1472.5954810000001</v>
          </cell>
          <cell r="Q302">
            <v>0.21800669218058993</v>
          </cell>
          <cell r="R302">
            <v>0.18831999553913101</v>
          </cell>
        </row>
        <row r="303">
          <cell r="P303">
            <v>0</v>
          </cell>
          <cell r="Q303">
            <v>0</v>
          </cell>
          <cell r="R303">
            <v>0</v>
          </cell>
        </row>
        <row r="304">
          <cell r="P304">
            <v>10722.94263</v>
          </cell>
          <cell r="Q304">
            <v>1.5874510572455949</v>
          </cell>
          <cell r="R304">
            <v>1.3712825649014453</v>
          </cell>
        </row>
        <row r="305">
          <cell r="P305">
            <v>0</v>
          </cell>
          <cell r="Q305">
            <v>0</v>
          </cell>
          <cell r="R305">
            <v>0</v>
          </cell>
        </row>
        <row r="306">
          <cell r="P306">
            <v>0</v>
          </cell>
          <cell r="Q306">
            <v>0</v>
          </cell>
          <cell r="R306">
            <v>0</v>
          </cell>
        </row>
        <row r="307">
          <cell r="P307">
            <v>0</v>
          </cell>
          <cell r="Q307">
            <v>0</v>
          </cell>
          <cell r="R307">
            <v>0</v>
          </cell>
        </row>
        <row r="308">
          <cell r="P308">
            <v>0</v>
          </cell>
          <cell r="Q308">
            <v>0</v>
          </cell>
          <cell r="R308">
            <v>0</v>
          </cell>
        </row>
        <row r="309">
          <cell r="P309">
            <v>0</v>
          </cell>
          <cell r="Q309">
            <v>0</v>
          </cell>
          <cell r="R309">
            <v>0</v>
          </cell>
        </row>
        <row r="310">
          <cell r="P310">
            <v>0</v>
          </cell>
          <cell r="Q310">
            <v>0</v>
          </cell>
          <cell r="R310">
            <v>0</v>
          </cell>
        </row>
        <row r="311">
          <cell r="P311">
            <v>0</v>
          </cell>
          <cell r="Q311">
            <v>0</v>
          </cell>
          <cell r="R311">
            <v>0</v>
          </cell>
        </row>
        <row r="312">
          <cell r="P312">
            <v>0</v>
          </cell>
          <cell r="Q312">
            <v>0</v>
          </cell>
          <cell r="R312">
            <v>0</v>
          </cell>
        </row>
        <row r="313">
          <cell r="P313">
            <v>0</v>
          </cell>
          <cell r="Q313">
            <v>0</v>
          </cell>
          <cell r="R313">
            <v>0</v>
          </cell>
        </row>
        <row r="314">
          <cell r="P314">
            <v>0</v>
          </cell>
          <cell r="Q314">
            <v>0</v>
          </cell>
          <cell r="R314">
            <v>0</v>
          </cell>
        </row>
        <row r="315">
          <cell r="P315">
            <v>0</v>
          </cell>
          <cell r="Q315">
            <v>0</v>
          </cell>
          <cell r="R315">
            <v>0</v>
          </cell>
        </row>
        <row r="316">
          <cell r="P316">
            <v>4985.2432930000004</v>
          </cell>
          <cell r="Q316">
            <v>0</v>
          </cell>
          <cell r="R316">
            <v>0</v>
          </cell>
        </row>
        <row r="317">
          <cell r="P317">
            <v>2240.5015910000002</v>
          </cell>
          <cell r="Q317">
            <v>0</v>
          </cell>
          <cell r="R317">
            <v>0</v>
          </cell>
        </row>
        <row r="318">
          <cell r="P318">
            <v>216581.1257</v>
          </cell>
          <cell r="Q318">
            <v>0</v>
          </cell>
          <cell r="R318">
            <v>0</v>
          </cell>
        </row>
        <row r="319">
          <cell r="P319">
            <v>97337.347080000007</v>
          </cell>
          <cell r="Q319">
            <v>0</v>
          </cell>
          <cell r="R319">
            <v>0</v>
          </cell>
        </row>
        <row r="320">
          <cell r="P320">
            <v>52923.726219999997</v>
          </cell>
          <cell r="Q320">
            <v>0</v>
          </cell>
          <cell r="R320">
            <v>0</v>
          </cell>
        </row>
        <row r="321">
          <cell r="P321">
            <v>1218.193184</v>
          </cell>
          <cell r="Q321">
            <v>0</v>
          </cell>
          <cell r="R321">
            <v>0</v>
          </cell>
        </row>
        <row r="322">
          <cell r="P322">
            <v>0</v>
          </cell>
          <cell r="Q322">
            <v>0</v>
          </cell>
          <cell r="R322">
            <v>0</v>
          </cell>
        </row>
        <row r="323">
          <cell r="P323">
            <v>0</v>
          </cell>
          <cell r="Q323">
            <v>0</v>
          </cell>
          <cell r="R323">
            <v>0</v>
          </cell>
        </row>
        <row r="324">
          <cell r="P324">
            <v>0</v>
          </cell>
          <cell r="Q324">
            <v>0</v>
          </cell>
          <cell r="R324">
            <v>0</v>
          </cell>
        </row>
        <row r="325">
          <cell r="P325">
            <v>0</v>
          </cell>
          <cell r="Q325">
            <v>0</v>
          </cell>
          <cell r="R325">
            <v>0</v>
          </cell>
        </row>
        <row r="326">
          <cell r="P326">
            <v>399.6205258</v>
          </cell>
          <cell r="Q326">
            <v>0</v>
          </cell>
          <cell r="R326">
            <v>0</v>
          </cell>
        </row>
        <row r="327">
          <cell r="P327">
            <v>9.1984264190000005</v>
          </cell>
          <cell r="Q327">
            <v>0</v>
          </cell>
          <cell r="R327">
            <v>0</v>
          </cell>
        </row>
        <row r="328">
          <cell r="P328">
            <v>0</v>
          </cell>
          <cell r="Q328">
            <v>0</v>
          </cell>
          <cell r="R328">
            <v>0</v>
          </cell>
        </row>
        <row r="329">
          <cell r="P329">
            <v>0</v>
          </cell>
          <cell r="Q329">
            <v>0</v>
          </cell>
          <cell r="R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</row>
        <row r="332">
          <cell r="P332">
            <v>3772.509415</v>
          </cell>
          <cell r="Q332">
            <v>0.31533206363980043</v>
          </cell>
          <cell r="R332">
            <v>0</v>
          </cell>
        </row>
        <row r="333">
          <cell r="P333">
            <v>717.9065468</v>
          </cell>
          <cell r="Q333">
            <v>0.1062806681006363</v>
          </cell>
          <cell r="R333">
            <v>0</v>
          </cell>
        </row>
        <row r="334">
          <cell r="P334">
            <v>0</v>
          </cell>
          <cell r="Q334">
            <v>0</v>
          </cell>
          <cell r="R334">
            <v>0</v>
          </cell>
        </row>
        <row r="335">
          <cell r="P335">
            <v>0</v>
          </cell>
          <cell r="Q335">
            <v>0</v>
          </cell>
          <cell r="R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</row>
        <row r="338">
          <cell r="P338">
            <v>165071.3309</v>
          </cell>
          <cell r="Q338">
            <v>13.797787545207585</v>
          </cell>
          <cell r="R338">
            <v>0</v>
          </cell>
        </row>
        <row r="339">
          <cell r="P339">
            <v>5227.5528610000001</v>
          </cell>
          <cell r="Q339">
            <v>0.77389990810775089</v>
          </cell>
          <cell r="R339">
            <v>0</v>
          </cell>
        </row>
        <row r="340">
          <cell r="P340">
            <v>0</v>
          </cell>
          <cell r="Q340">
            <v>0</v>
          </cell>
          <cell r="R340">
            <v>0</v>
          </cell>
        </row>
        <row r="341">
          <cell r="P341">
            <v>0</v>
          </cell>
          <cell r="Q341">
            <v>0</v>
          </cell>
          <cell r="R341">
            <v>0</v>
          </cell>
        </row>
        <row r="342">
          <cell r="P342">
            <v>0</v>
          </cell>
          <cell r="Q342">
            <v>0</v>
          </cell>
          <cell r="R342">
            <v>0</v>
          </cell>
        </row>
        <row r="343">
          <cell r="P343">
            <v>94097.413799999995</v>
          </cell>
          <cell r="Q343">
            <v>25.320149993508974</v>
          </cell>
          <cell r="R343">
            <v>1.482975675028628</v>
          </cell>
        </row>
        <row r="344">
          <cell r="P344">
            <v>26461.920600000001</v>
          </cell>
          <cell r="Q344">
            <v>9.8498152032552966</v>
          </cell>
          <cell r="R344">
            <v>2.4622430379507416E-2</v>
          </cell>
        </row>
        <row r="345">
          <cell r="P345">
            <v>45699.991589999998</v>
          </cell>
          <cell r="Q345">
            <v>17.010725667124145</v>
          </cell>
          <cell r="R345">
            <v>4.2523174272877579E-2</v>
          </cell>
        </row>
        <row r="346">
          <cell r="P346">
            <v>2165.9251210000002</v>
          </cell>
          <cell r="Q346">
            <v>0.58281675046874759</v>
          </cell>
          <cell r="R346">
            <v>3.4134989886156021E-2</v>
          </cell>
        </row>
        <row r="347">
          <cell r="P347">
            <v>604.75579300000004</v>
          </cell>
          <cell r="Q347">
            <v>0.22510583771263049</v>
          </cell>
          <cell r="R347">
            <v>5.6271642693033765E-4</v>
          </cell>
        </row>
        <row r="348">
          <cell r="P348">
            <v>1051.9179569999999</v>
          </cell>
          <cell r="Q348">
            <v>0.39155122721651014</v>
          </cell>
          <cell r="R348">
            <v>9.7879428529409809E-4</v>
          </cell>
        </row>
        <row r="349">
          <cell r="P349">
            <v>0</v>
          </cell>
          <cell r="Q349">
            <v>0</v>
          </cell>
          <cell r="R349">
            <v>0</v>
          </cell>
        </row>
        <row r="350">
          <cell r="P350">
            <v>17.315579110000002</v>
          </cell>
          <cell r="Q350">
            <v>2.2450537387105379E-3</v>
          </cell>
          <cell r="R350">
            <v>1.8805135494568176E-3</v>
          </cell>
        </row>
        <row r="351">
          <cell r="P351">
            <v>0</v>
          </cell>
          <cell r="Q351">
            <v>0</v>
          </cell>
          <cell r="R351">
            <v>0</v>
          </cell>
        </row>
        <row r="352">
          <cell r="P352">
            <v>188.06642880000001</v>
          </cell>
          <cell r="Q352">
            <v>2.4383778123801901E-2</v>
          </cell>
          <cell r="R352">
            <v>2.0424466621050588E-2</v>
          </cell>
        </row>
        <row r="353">
          <cell r="P353">
            <v>0</v>
          </cell>
          <cell r="Q353">
            <v>0</v>
          </cell>
          <cell r="R353">
            <v>0</v>
          </cell>
        </row>
        <row r="354">
          <cell r="P354">
            <v>956.50301490000004</v>
          </cell>
          <cell r="Q354">
            <v>0.20911029933080161</v>
          </cell>
          <cell r="R354">
            <v>8.2075271640201133E-2</v>
          </cell>
        </row>
        <row r="355">
          <cell r="P355">
            <v>2787.811764</v>
          </cell>
          <cell r="Q355">
            <v>0.51340918177955674</v>
          </cell>
          <cell r="R355">
            <v>0.24842378978339832</v>
          </cell>
        </row>
        <row r="356">
          <cell r="P356">
            <v>22.01669339</v>
          </cell>
          <cell r="Q356">
            <v>4.8132805368509054E-3</v>
          </cell>
          <cell r="R356">
            <v>1.8892006219051916E-3</v>
          </cell>
        </row>
        <row r="357">
          <cell r="P357">
            <v>64.169580150000002</v>
          </cell>
          <cell r="Q357">
            <v>1.1817602632065364E-2</v>
          </cell>
          <cell r="R357">
            <v>5.7181946412335075E-3</v>
          </cell>
        </row>
        <row r="358">
          <cell r="P358">
            <v>1414.8045090000001</v>
          </cell>
          <cell r="Q358">
            <v>0.19010546828750713</v>
          </cell>
          <cell r="R358">
            <v>0.16412320504020617</v>
          </cell>
        </row>
        <row r="359">
          <cell r="P359">
            <v>61465.395960000002</v>
          </cell>
          <cell r="Q359">
            <v>8.2590264648731413</v>
          </cell>
          <cell r="R359">
            <v>7.1302414714176878</v>
          </cell>
        </row>
        <row r="360">
          <cell r="P360">
            <v>0</v>
          </cell>
          <cell r="Q360">
            <v>0</v>
          </cell>
          <cell r="R360">
            <v>0</v>
          </cell>
        </row>
        <row r="361">
          <cell r="P361">
            <v>9223.3538050000006</v>
          </cell>
          <cell r="Q361">
            <v>1.1486047258300409</v>
          </cell>
          <cell r="R361">
            <v>1.1486047258300409</v>
          </cell>
        </row>
        <row r="362">
          <cell r="P362">
            <v>55389.026149999998</v>
          </cell>
          <cell r="Q362">
            <v>4.1398822253639258</v>
          </cell>
          <cell r="R362">
            <v>0.5812153151397883</v>
          </cell>
        </row>
        <row r="363">
          <cell r="P363">
            <v>1274.9392210000001</v>
          </cell>
          <cell r="Q363">
            <v>9.5291406733592321E-2</v>
          </cell>
          <cell r="R363">
            <v>1.3378357639125801E-2</v>
          </cell>
        </row>
        <row r="364">
          <cell r="P364">
            <v>251.98490090000001</v>
          </cell>
          <cell r="Q364">
            <v>2.1062616435343639E-2</v>
          </cell>
          <cell r="R364">
            <v>0</v>
          </cell>
        </row>
        <row r="365">
          <cell r="P365">
            <v>47.952593399999998</v>
          </cell>
          <cell r="Q365">
            <v>7.0990210166309662E-3</v>
          </cell>
          <cell r="R365">
            <v>0</v>
          </cell>
        </row>
        <row r="366">
          <cell r="P366">
            <v>0</v>
          </cell>
          <cell r="Q366">
            <v>0</v>
          </cell>
          <cell r="R366">
            <v>0</v>
          </cell>
        </row>
        <row r="367">
          <cell r="P367">
            <v>1285.6682499999999</v>
          </cell>
          <cell r="Q367">
            <v>0.13875767875308456</v>
          </cell>
          <cell r="R367">
            <v>8.0081008696331977E-3</v>
          </cell>
        </row>
        <row r="368">
          <cell r="P368">
            <v>0</v>
          </cell>
          <cell r="Q368">
            <v>0</v>
          </cell>
          <cell r="R368">
            <v>0</v>
          </cell>
        </row>
        <row r="369">
          <cell r="P369">
            <v>0</v>
          </cell>
          <cell r="Q369">
            <v>0</v>
          </cell>
          <cell r="R369">
            <v>0</v>
          </cell>
        </row>
        <row r="370">
          <cell r="P370">
            <v>10866.476409999999</v>
          </cell>
          <cell r="Q370">
            <v>0.90829420258942151</v>
          </cell>
          <cell r="R370">
            <v>0</v>
          </cell>
        </row>
        <row r="371">
          <cell r="P371">
            <v>344.12444319999997</v>
          </cell>
          <cell r="Q371">
            <v>5.0945037200286841E-2</v>
          </cell>
          <cell r="R371">
            <v>0</v>
          </cell>
        </row>
        <row r="372">
          <cell r="P372">
            <v>0</v>
          </cell>
          <cell r="Q372">
            <v>0</v>
          </cell>
          <cell r="R372">
            <v>0</v>
          </cell>
        </row>
        <row r="373">
          <cell r="P373">
            <v>55855.142899999999</v>
          </cell>
          <cell r="Q373">
            <v>6.0282502700255929</v>
          </cell>
          <cell r="R373">
            <v>0.34790749357851569</v>
          </cell>
        </row>
        <row r="374">
          <cell r="P374">
            <v>0</v>
          </cell>
          <cell r="Q374">
            <v>0</v>
          </cell>
          <cell r="R374">
            <v>0</v>
          </cell>
        </row>
        <row r="375">
          <cell r="P375">
            <v>3008.3835770000001</v>
          </cell>
          <cell r="Q375">
            <v>1.1197986246681637</v>
          </cell>
          <cell r="R375">
            <v>2.7992569511200173E-3</v>
          </cell>
        </row>
        <row r="376">
          <cell r="P376">
            <v>6194.3362969999998</v>
          </cell>
          <cell r="Q376">
            <v>1.666799519948942</v>
          </cell>
          <cell r="R376">
            <v>9.7622768580255148E-2</v>
          </cell>
        </row>
        <row r="377">
          <cell r="P377">
            <v>1741.9611179999999</v>
          </cell>
          <cell r="Q377">
            <v>0.64840324188547338</v>
          </cell>
          <cell r="R377">
            <v>1.6208693616805688E-3</v>
          </cell>
        </row>
        <row r="378">
          <cell r="P378">
            <v>130.7295398</v>
          </cell>
          <cell r="Q378">
            <v>3.5177285141479643E-2</v>
          </cell>
          <cell r="R378">
            <v>2.0602981495660075E-3</v>
          </cell>
        </row>
        <row r="379">
          <cell r="P379">
            <v>0</v>
          </cell>
          <cell r="Q379">
            <v>0</v>
          </cell>
          <cell r="R379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</row>
        <row r="381">
          <cell r="P381">
            <v>0</v>
          </cell>
          <cell r="Q381">
            <v>0</v>
          </cell>
          <cell r="R381">
            <v>0</v>
          </cell>
        </row>
        <row r="382">
          <cell r="P382">
            <v>3.513289946</v>
          </cell>
          <cell r="Q382">
            <v>5.2011616881960493E-4</v>
          </cell>
          <cell r="R382">
            <v>4.4929021954427266E-4</v>
          </cell>
        </row>
        <row r="383">
          <cell r="P383">
            <v>0</v>
          </cell>
          <cell r="Q383">
            <v>0</v>
          </cell>
          <cell r="R383">
            <v>0</v>
          </cell>
        </row>
        <row r="384">
          <cell r="P384">
            <v>25.582590060000001</v>
          </cell>
          <cell r="Q384">
            <v>3.7873101665403248E-3</v>
          </cell>
          <cell r="R384">
            <v>3.2715795397572712E-3</v>
          </cell>
        </row>
        <row r="385">
          <cell r="P385">
            <v>1.142048766</v>
          </cell>
          <cell r="Q385">
            <v>0</v>
          </cell>
          <cell r="R385">
            <v>2.8201687687417641E-5</v>
          </cell>
        </row>
        <row r="386">
          <cell r="P386">
            <v>0.21733127599999999</v>
          </cell>
          <cell r="Q386">
            <v>0</v>
          </cell>
          <cell r="R386">
            <v>2.7792985551633404E-5</v>
          </cell>
        </row>
        <row r="387">
          <cell r="P387">
            <v>0</v>
          </cell>
          <cell r="Q387">
            <v>0</v>
          </cell>
          <cell r="R387">
            <v>0</v>
          </cell>
        </row>
        <row r="388">
          <cell r="P388">
            <v>0</v>
          </cell>
          <cell r="Q388">
            <v>0</v>
          </cell>
          <cell r="R388">
            <v>0</v>
          </cell>
        </row>
        <row r="389">
          <cell r="P389">
            <v>0</v>
          </cell>
          <cell r="Q389">
            <v>0</v>
          </cell>
          <cell r="R389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</row>
        <row r="391">
          <cell r="P391">
            <v>49.971912189999998</v>
          </cell>
          <cell r="Q391">
            <v>0</v>
          </cell>
          <cell r="R391">
            <v>1.2340035755753695E-3</v>
          </cell>
        </row>
        <row r="392">
          <cell r="P392">
            <v>1.582532907</v>
          </cell>
          <cell r="Q392">
            <v>0</v>
          </cell>
          <cell r="R392">
            <v>2.0237912843817018E-4</v>
          </cell>
        </row>
        <row r="393">
          <cell r="P393">
            <v>0</v>
          </cell>
          <cell r="Q393">
            <v>0</v>
          </cell>
          <cell r="R393">
            <v>0</v>
          </cell>
        </row>
        <row r="394">
          <cell r="P394">
            <v>0</v>
          </cell>
          <cell r="Q394">
            <v>0</v>
          </cell>
          <cell r="R394">
            <v>0</v>
          </cell>
        </row>
        <row r="395">
          <cell r="P395">
            <v>0</v>
          </cell>
          <cell r="Q395">
            <v>0</v>
          </cell>
          <cell r="R395">
            <v>0</v>
          </cell>
        </row>
        <row r="396">
          <cell r="P396">
            <v>0</v>
          </cell>
          <cell r="Q396">
            <v>0</v>
          </cell>
          <cell r="R396">
            <v>0</v>
          </cell>
        </row>
        <row r="397">
          <cell r="P397">
            <v>0</v>
          </cell>
          <cell r="Q397">
            <v>0</v>
          </cell>
          <cell r="R397">
            <v>0</v>
          </cell>
        </row>
        <row r="398">
          <cell r="P398">
            <v>46695.508090000003</v>
          </cell>
          <cell r="Q398">
            <v>6.4992189111574001</v>
          </cell>
          <cell r="R398">
            <v>0.59537986357889838</v>
          </cell>
        </row>
        <row r="399">
          <cell r="P399">
            <v>0</v>
          </cell>
          <cell r="Q399">
            <v>0</v>
          </cell>
          <cell r="R399">
            <v>0</v>
          </cell>
        </row>
        <row r="400">
          <cell r="P400">
            <v>507165.10210000002</v>
          </cell>
          <cell r="Q400">
            <v>70.588738777494555</v>
          </cell>
          <cell r="R400">
            <v>6.466486856043888</v>
          </cell>
        </row>
        <row r="401">
          <cell r="P401">
            <v>0</v>
          </cell>
          <cell r="Q401">
            <v>0</v>
          </cell>
          <cell r="R401">
            <v>0</v>
          </cell>
        </row>
        <row r="402">
          <cell r="P402">
            <v>0</v>
          </cell>
          <cell r="Q402">
            <v>0</v>
          </cell>
          <cell r="R402">
            <v>0</v>
          </cell>
        </row>
        <row r="403">
          <cell r="P403">
            <v>0</v>
          </cell>
          <cell r="Q403">
            <v>0</v>
          </cell>
          <cell r="R403">
            <v>0</v>
          </cell>
        </row>
        <row r="404">
          <cell r="P404">
            <v>0</v>
          </cell>
          <cell r="Q404">
            <v>0</v>
          </cell>
          <cell r="R404">
            <v>0</v>
          </cell>
        </row>
        <row r="405">
          <cell r="P405">
            <v>0</v>
          </cell>
          <cell r="Q405">
            <v>0</v>
          </cell>
          <cell r="R405">
            <v>0</v>
          </cell>
        </row>
        <row r="406">
          <cell r="P406">
            <v>0</v>
          </cell>
          <cell r="Q406">
            <v>0</v>
          </cell>
          <cell r="R406">
            <v>0</v>
          </cell>
        </row>
        <row r="407">
          <cell r="P407">
            <v>0</v>
          </cell>
          <cell r="Q407">
            <v>0</v>
          </cell>
          <cell r="R407">
            <v>0</v>
          </cell>
        </row>
        <row r="408">
          <cell r="P408">
            <v>0</v>
          </cell>
          <cell r="Q408">
            <v>0</v>
          </cell>
          <cell r="R408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</row>
        <row r="410">
          <cell r="P410">
            <v>0</v>
          </cell>
          <cell r="Q410">
            <v>0</v>
          </cell>
          <cell r="R410">
            <v>0</v>
          </cell>
        </row>
        <row r="411">
          <cell r="P411">
            <v>0</v>
          </cell>
          <cell r="Q411">
            <v>0</v>
          </cell>
          <cell r="R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</row>
        <row r="413">
          <cell r="P413">
            <v>0</v>
          </cell>
          <cell r="Q413">
            <v>0</v>
          </cell>
          <cell r="R413">
            <v>0</v>
          </cell>
        </row>
        <row r="414">
          <cell r="P414">
            <v>1752.2054880000001</v>
          </cell>
          <cell r="Q414">
            <v>0</v>
          </cell>
          <cell r="R414">
            <v>0</v>
          </cell>
        </row>
        <row r="415">
          <cell r="P415">
            <v>43.693103579999999</v>
          </cell>
          <cell r="Q415">
            <v>0</v>
          </cell>
          <cell r="R415">
            <v>0</v>
          </cell>
        </row>
        <row r="416">
          <cell r="P416">
            <v>0</v>
          </cell>
          <cell r="Q416">
            <v>0</v>
          </cell>
          <cell r="R416">
            <v>0</v>
          </cell>
        </row>
        <row r="417">
          <cell r="P417">
            <v>0</v>
          </cell>
          <cell r="Q417">
            <v>0</v>
          </cell>
          <cell r="R417">
            <v>0</v>
          </cell>
        </row>
        <row r="418">
          <cell r="P418">
            <v>0</v>
          </cell>
          <cell r="Q418">
            <v>0</v>
          </cell>
          <cell r="R418">
            <v>0</v>
          </cell>
        </row>
        <row r="419">
          <cell r="P419">
            <v>0</v>
          </cell>
          <cell r="Q419">
            <v>0</v>
          </cell>
          <cell r="R419">
            <v>0</v>
          </cell>
        </row>
        <row r="420">
          <cell r="P420">
            <v>0</v>
          </cell>
          <cell r="Q420">
            <v>0</v>
          </cell>
          <cell r="R420">
            <v>0</v>
          </cell>
        </row>
        <row r="421">
          <cell r="P421">
            <v>0</v>
          </cell>
          <cell r="Q421">
            <v>0</v>
          </cell>
          <cell r="R421">
            <v>0</v>
          </cell>
        </row>
        <row r="422">
          <cell r="P422">
            <v>0</v>
          </cell>
          <cell r="Q422">
            <v>0</v>
          </cell>
          <cell r="R422">
            <v>0</v>
          </cell>
        </row>
        <row r="423">
          <cell r="P423">
            <v>0</v>
          </cell>
          <cell r="Q423">
            <v>0</v>
          </cell>
          <cell r="R423">
            <v>0</v>
          </cell>
        </row>
        <row r="424">
          <cell r="P424">
            <v>0</v>
          </cell>
          <cell r="Q424">
            <v>0</v>
          </cell>
          <cell r="R424">
            <v>0</v>
          </cell>
        </row>
        <row r="425">
          <cell r="P425">
            <v>0</v>
          </cell>
          <cell r="Q425">
            <v>0</v>
          </cell>
          <cell r="R425">
            <v>0</v>
          </cell>
        </row>
        <row r="426">
          <cell r="P426">
            <v>0</v>
          </cell>
          <cell r="Q426">
            <v>0</v>
          </cell>
          <cell r="R426">
            <v>0</v>
          </cell>
        </row>
        <row r="427">
          <cell r="P427">
            <v>0</v>
          </cell>
          <cell r="Q427">
            <v>0</v>
          </cell>
          <cell r="R427">
            <v>0</v>
          </cell>
        </row>
        <row r="428">
          <cell r="P428">
            <v>0</v>
          </cell>
          <cell r="Q428">
            <v>0</v>
          </cell>
          <cell r="R428">
            <v>0</v>
          </cell>
        </row>
        <row r="429">
          <cell r="P429">
            <v>0</v>
          </cell>
          <cell r="Q429">
            <v>0</v>
          </cell>
          <cell r="R429">
            <v>0</v>
          </cell>
        </row>
        <row r="430">
          <cell r="P430">
            <v>0</v>
          </cell>
          <cell r="Q430">
            <v>0</v>
          </cell>
          <cell r="R430">
            <v>0</v>
          </cell>
        </row>
        <row r="431">
          <cell r="P431">
            <v>0</v>
          </cell>
          <cell r="Q431">
            <v>0</v>
          </cell>
          <cell r="R431">
            <v>0</v>
          </cell>
        </row>
        <row r="432">
          <cell r="P432">
            <v>0</v>
          </cell>
          <cell r="Q432">
            <v>0</v>
          </cell>
          <cell r="R432">
            <v>0</v>
          </cell>
        </row>
        <row r="433">
          <cell r="P433">
            <v>0</v>
          </cell>
          <cell r="Q433">
            <v>0</v>
          </cell>
          <cell r="R433">
            <v>0</v>
          </cell>
        </row>
        <row r="434">
          <cell r="P434">
            <v>27252.028330000001</v>
          </cell>
          <cell r="Q434">
            <v>0</v>
          </cell>
          <cell r="R434">
            <v>4.9627770306157207E-3</v>
          </cell>
        </row>
        <row r="435">
          <cell r="P435">
            <v>627.28453509999997</v>
          </cell>
          <cell r="Q435">
            <v>0</v>
          </cell>
          <cell r="R435">
            <v>1.1423271856164038E-4</v>
          </cell>
        </row>
        <row r="436">
          <cell r="P436">
            <v>0</v>
          </cell>
          <cell r="Q436">
            <v>0</v>
          </cell>
          <cell r="R436">
            <v>0</v>
          </cell>
        </row>
        <row r="437">
          <cell r="P437">
            <v>0</v>
          </cell>
          <cell r="Q437">
            <v>0</v>
          </cell>
          <cell r="R437">
            <v>0</v>
          </cell>
        </row>
        <row r="438">
          <cell r="P438">
            <v>0</v>
          </cell>
          <cell r="Q438">
            <v>0</v>
          </cell>
          <cell r="R438">
            <v>0</v>
          </cell>
        </row>
        <row r="439">
          <cell r="P439">
            <v>0</v>
          </cell>
          <cell r="Q439">
            <v>0</v>
          </cell>
          <cell r="R439">
            <v>0</v>
          </cell>
        </row>
        <row r="440">
          <cell r="P440">
            <v>0</v>
          </cell>
          <cell r="Q440">
            <v>0</v>
          </cell>
          <cell r="R440">
            <v>0</v>
          </cell>
        </row>
        <row r="441">
          <cell r="P441">
            <v>0</v>
          </cell>
          <cell r="Q441">
            <v>0</v>
          </cell>
          <cell r="R441">
            <v>0</v>
          </cell>
        </row>
        <row r="442">
          <cell r="P442">
            <v>0</v>
          </cell>
          <cell r="Q442">
            <v>0</v>
          </cell>
          <cell r="R442">
            <v>0</v>
          </cell>
        </row>
        <row r="443">
          <cell r="P443">
            <v>0</v>
          </cell>
          <cell r="Q443">
            <v>0</v>
          </cell>
          <cell r="R443">
            <v>0</v>
          </cell>
        </row>
        <row r="444">
          <cell r="P444">
            <v>0</v>
          </cell>
          <cell r="Q444">
            <v>0</v>
          </cell>
          <cell r="R444">
            <v>0</v>
          </cell>
        </row>
        <row r="445">
          <cell r="P445">
            <v>0</v>
          </cell>
          <cell r="Q445">
            <v>0</v>
          </cell>
          <cell r="R445">
            <v>0</v>
          </cell>
        </row>
        <row r="446">
          <cell r="P446">
            <v>0</v>
          </cell>
          <cell r="Q446">
            <v>0</v>
          </cell>
          <cell r="R446">
            <v>0</v>
          </cell>
        </row>
        <row r="447">
          <cell r="P447">
            <v>0</v>
          </cell>
          <cell r="Q447">
            <v>0</v>
          </cell>
          <cell r="R447">
            <v>0</v>
          </cell>
        </row>
        <row r="448">
          <cell r="P448">
            <v>0</v>
          </cell>
          <cell r="Q448">
            <v>0</v>
          </cell>
          <cell r="R448">
            <v>0</v>
          </cell>
        </row>
        <row r="449">
          <cell r="P449">
            <v>0</v>
          </cell>
          <cell r="Q449">
            <v>0</v>
          </cell>
          <cell r="R449">
            <v>0</v>
          </cell>
        </row>
        <row r="450">
          <cell r="P450">
            <v>0</v>
          </cell>
          <cell r="Q450">
            <v>0</v>
          </cell>
          <cell r="R450">
            <v>0</v>
          </cell>
        </row>
        <row r="451">
          <cell r="P451">
            <v>0</v>
          </cell>
          <cell r="Q451">
            <v>0</v>
          </cell>
          <cell r="R451">
            <v>0</v>
          </cell>
        </row>
        <row r="452">
          <cell r="P452">
            <v>0</v>
          </cell>
          <cell r="Q452">
            <v>0</v>
          </cell>
          <cell r="R452">
            <v>0</v>
          </cell>
        </row>
        <row r="453">
          <cell r="P453">
            <v>0</v>
          </cell>
          <cell r="Q453">
            <v>0</v>
          </cell>
          <cell r="R453">
            <v>0</v>
          </cell>
        </row>
        <row r="454">
          <cell r="P454">
            <v>0</v>
          </cell>
          <cell r="Q454">
            <v>0</v>
          </cell>
          <cell r="R454">
            <v>0</v>
          </cell>
        </row>
        <row r="455">
          <cell r="P455">
            <v>0</v>
          </cell>
          <cell r="Q455">
            <v>0</v>
          </cell>
          <cell r="R455">
            <v>0</v>
          </cell>
        </row>
        <row r="456">
          <cell r="P456">
            <v>39449.593849999997</v>
          </cell>
          <cell r="Q456">
            <v>0.48734544100956467</v>
          </cell>
          <cell r="R456">
            <v>0</v>
          </cell>
        </row>
        <row r="457">
          <cell r="P457">
            <v>1662233.9450000001</v>
          </cell>
          <cell r="Q457">
            <v>20.534612804057893</v>
          </cell>
          <cell r="R457">
            <v>0</v>
          </cell>
        </row>
        <row r="458">
          <cell r="P458">
            <v>741727.93920000002</v>
          </cell>
          <cell r="Q458">
            <v>180.88575604722143</v>
          </cell>
          <cell r="R458">
            <v>9.9097390617380599E-3</v>
          </cell>
        </row>
        <row r="459">
          <cell r="P459">
            <v>0</v>
          </cell>
          <cell r="Q459">
            <v>0</v>
          </cell>
          <cell r="R459">
            <v>0</v>
          </cell>
        </row>
        <row r="460">
          <cell r="P460">
            <v>27669.566599999998</v>
          </cell>
          <cell r="Q460">
            <v>4.1721297098412933</v>
          </cell>
          <cell r="R460">
            <v>1.9527301089927844</v>
          </cell>
        </row>
        <row r="461">
          <cell r="P461">
            <v>1202088.953</v>
          </cell>
          <cell r="Q461">
            <v>181.25585800405398</v>
          </cell>
          <cell r="R461">
            <v>84.835275020560388</v>
          </cell>
        </row>
        <row r="462">
          <cell r="P462">
            <v>576873.57449999999</v>
          </cell>
          <cell r="Q462">
            <v>316.09511098939174</v>
          </cell>
          <cell r="R462">
            <v>0</v>
          </cell>
        </row>
        <row r="463">
          <cell r="P463">
            <v>13278.41985</v>
          </cell>
          <cell r="Q463">
            <v>7.275846531690096</v>
          </cell>
          <cell r="R463">
            <v>0</v>
          </cell>
        </row>
        <row r="464">
          <cell r="P464">
            <v>0</v>
          </cell>
          <cell r="Q464">
            <v>0</v>
          </cell>
          <cell r="R464">
            <v>0</v>
          </cell>
        </row>
        <row r="465">
          <cell r="P465">
            <v>0</v>
          </cell>
          <cell r="Q465">
            <v>0</v>
          </cell>
          <cell r="R465">
            <v>0</v>
          </cell>
        </row>
        <row r="466">
          <cell r="P466">
            <v>0</v>
          </cell>
          <cell r="Q466">
            <v>0</v>
          </cell>
          <cell r="R466">
            <v>0</v>
          </cell>
        </row>
        <row r="467">
          <cell r="P467">
            <v>0</v>
          </cell>
          <cell r="Q467">
            <v>0</v>
          </cell>
          <cell r="R467">
            <v>0</v>
          </cell>
        </row>
        <row r="468">
          <cell r="P468">
            <v>1032.938054</v>
          </cell>
          <cell r="Q468">
            <v>0.14376737312016949</v>
          </cell>
          <cell r="R468">
            <v>1.3170228632926578E-2</v>
          </cell>
        </row>
        <row r="469">
          <cell r="P469">
            <v>23.776067680000001</v>
          </cell>
          <cell r="Q469">
            <v>3.3092234139734415E-3</v>
          </cell>
          <cell r="R469">
            <v>3.0315104194770642E-4</v>
          </cell>
        </row>
        <row r="470">
          <cell r="P470">
            <v>0</v>
          </cell>
          <cell r="Q470">
            <v>0</v>
          </cell>
          <cell r="R470">
            <v>0</v>
          </cell>
        </row>
        <row r="471">
          <cell r="P471">
            <v>0</v>
          </cell>
          <cell r="Q471">
            <v>0</v>
          </cell>
          <cell r="R471">
            <v>0</v>
          </cell>
        </row>
        <row r="472">
          <cell r="P472">
            <v>0</v>
          </cell>
          <cell r="Q472">
            <v>0</v>
          </cell>
          <cell r="R472">
            <v>0</v>
          </cell>
        </row>
        <row r="473">
          <cell r="P473">
            <v>0</v>
          </cell>
          <cell r="Q473">
            <v>0</v>
          </cell>
          <cell r="R473">
            <v>0</v>
          </cell>
        </row>
        <row r="474">
          <cell r="P474">
            <v>0</v>
          </cell>
          <cell r="Q474">
            <v>0</v>
          </cell>
          <cell r="R474">
            <v>0</v>
          </cell>
        </row>
        <row r="475">
          <cell r="P475">
            <v>0</v>
          </cell>
          <cell r="Q475">
            <v>0</v>
          </cell>
          <cell r="R475">
            <v>0</v>
          </cell>
        </row>
        <row r="476">
          <cell r="P476">
            <v>0</v>
          </cell>
          <cell r="Q476">
            <v>0</v>
          </cell>
          <cell r="R476">
            <v>0</v>
          </cell>
        </row>
        <row r="477">
          <cell r="P477">
            <v>0</v>
          </cell>
          <cell r="Q477">
            <v>0</v>
          </cell>
          <cell r="R477">
            <v>0</v>
          </cell>
        </row>
        <row r="478">
          <cell r="P478">
            <v>0</v>
          </cell>
          <cell r="Q478">
            <v>0</v>
          </cell>
          <cell r="R478">
            <v>0</v>
          </cell>
        </row>
        <row r="479">
          <cell r="P479">
            <v>0</v>
          </cell>
          <cell r="Q479">
            <v>0</v>
          </cell>
          <cell r="R479">
            <v>0</v>
          </cell>
        </row>
        <row r="480">
          <cell r="P480">
            <v>0</v>
          </cell>
          <cell r="Q480">
            <v>0</v>
          </cell>
          <cell r="R480">
            <v>0</v>
          </cell>
        </row>
        <row r="481">
          <cell r="P481">
            <v>0</v>
          </cell>
          <cell r="Q481">
            <v>0</v>
          </cell>
          <cell r="R481">
            <v>0</v>
          </cell>
        </row>
        <row r="482">
          <cell r="P482">
            <v>0</v>
          </cell>
          <cell r="Q482">
            <v>0</v>
          </cell>
          <cell r="R482">
            <v>0</v>
          </cell>
        </row>
        <row r="483">
          <cell r="P483">
            <v>0</v>
          </cell>
          <cell r="Q483">
            <v>0</v>
          </cell>
          <cell r="R483">
            <v>0</v>
          </cell>
        </row>
        <row r="484">
          <cell r="P484">
            <v>0</v>
          </cell>
          <cell r="Q484">
            <v>0</v>
          </cell>
          <cell r="R484">
            <v>0</v>
          </cell>
        </row>
        <row r="485">
          <cell r="P485">
            <v>0</v>
          </cell>
          <cell r="Q485">
            <v>0</v>
          </cell>
          <cell r="R485">
            <v>0</v>
          </cell>
        </row>
        <row r="486">
          <cell r="P486">
            <v>0</v>
          </cell>
          <cell r="Q486">
            <v>0</v>
          </cell>
          <cell r="R486">
            <v>0</v>
          </cell>
        </row>
        <row r="487">
          <cell r="P487">
            <v>0</v>
          </cell>
          <cell r="Q487">
            <v>0</v>
          </cell>
          <cell r="R487">
            <v>0</v>
          </cell>
        </row>
        <row r="488">
          <cell r="P488">
            <v>0</v>
          </cell>
          <cell r="Q488">
            <v>0</v>
          </cell>
          <cell r="R488">
            <v>0</v>
          </cell>
        </row>
        <row r="489">
          <cell r="P489">
            <v>0</v>
          </cell>
          <cell r="Q489">
            <v>0</v>
          </cell>
          <cell r="R489">
            <v>0</v>
          </cell>
        </row>
        <row r="490">
          <cell r="P490">
            <v>7.7307340089999999</v>
          </cell>
          <cell r="Q490">
            <v>0</v>
          </cell>
          <cell r="R490">
            <v>8.8250386823097082E-4</v>
          </cell>
        </row>
        <row r="491">
          <cell r="P491">
            <v>0</v>
          </cell>
          <cell r="Q491">
            <v>0</v>
          </cell>
          <cell r="R491">
            <v>0</v>
          </cell>
        </row>
        <row r="492">
          <cell r="P492">
            <v>0</v>
          </cell>
          <cell r="Q492">
            <v>0</v>
          </cell>
          <cell r="R492">
            <v>0</v>
          </cell>
        </row>
        <row r="493">
          <cell r="P493">
            <v>335.85745279999998</v>
          </cell>
          <cell r="Q493">
            <v>0</v>
          </cell>
          <cell r="R493">
            <v>3.8339891260667051E-2</v>
          </cell>
        </row>
        <row r="494">
          <cell r="P494">
            <v>0</v>
          </cell>
          <cell r="Q494">
            <v>0</v>
          </cell>
          <cell r="R494">
            <v>0</v>
          </cell>
        </row>
        <row r="495">
          <cell r="P495">
            <v>28416.262739999998</v>
          </cell>
          <cell r="Q495">
            <v>0</v>
          </cell>
          <cell r="R495">
            <v>0</v>
          </cell>
        </row>
        <row r="496">
          <cell r="P496">
            <v>7965.9287409999997</v>
          </cell>
          <cell r="Q496">
            <v>0</v>
          </cell>
          <cell r="R496">
            <v>0</v>
          </cell>
        </row>
        <row r="497">
          <cell r="P497">
            <v>1234528.7490000001</v>
          </cell>
          <cell r="Q497">
            <v>0</v>
          </cell>
          <cell r="R497">
            <v>0</v>
          </cell>
        </row>
        <row r="498">
          <cell r="P498">
            <v>346075.34909999999</v>
          </cell>
          <cell r="Q498">
            <v>0</v>
          </cell>
          <cell r="R498">
            <v>0</v>
          </cell>
        </row>
        <row r="499">
          <cell r="P499">
            <v>291322.81770000001</v>
          </cell>
          <cell r="Q499">
            <v>0</v>
          </cell>
          <cell r="R499">
            <v>0</v>
          </cell>
        </row>
        <row r="500">
          <cell r="P500">
            <v>60275.303310000003</v>
          </cell>
          <cell r="Q500">
            <v>0</v>
          </cell>
          <cell r="R500">
            <v>0</v>
          </cell>
        </row>
        <row r="501">
          <cell r="P501">
            <v>0</v>
          </cell>
          <cell r="Q501">
            <v>0</v>
          </cell>
          <cell r="R501">
            <v>0</v>
          </cell>
        </row>
        <row r="502">
          <cell r="P502">
            <v>0</v>
          </cell>
          <cell r="Q502">
            <v>0</v>
          </cell>
          <cell r="R502">
            <v>0</v>
          </cell>
        </row>
        <row r="503">
          <cell r="P503">
            <v>0</v>
          </cell>
          <cell r="Q503">
            <v>0</v>
          </cell>
          <cell r="R503">
            <v>0</v>
          </cell>
        </row>
        <row r="504">
          <cell r="P504">
            <v>0</v>
          </cell>
          <cell r="Q504">
            <v>0</v>
          </cell>
          <cell r="R504">
            <v>0</v>
          </cell>
        </row>
        <row r="505">
          <cell r="P505">
            <v>1752.2054869999999</v>
          </cell>
          <cell r="Q505">
            <v>0</v>
          </cell>
          <cell r="R505">
            <v>0</v>
          </cell>
        </row>
        <row r="506">
          <cell r="P506">
            <v>43.693103579999999</v>
          </cell>
          <cell r="Q506">
            <v>0</v>
          </cell>
          <cell r="R506">
            <v>0</v>
          </cell>
        </row>
        <row r="507">
          <cell r="P507">
            <v>0</v>
          </cell>
          <cell r="Q507">
            <v>0</v>
          </cell>
          <cell r="R507">
            <v>0</v>
          </cell>
        </row>
        <row r="508">
          <cell r="P508">
            <v>0</v>
          </cell>
          <cell r="Q508">
            <v>0</v>
          </cell>
          <cell r="R508">
            <v>0</v>
          </cell>
        </row>
        <row r="509">
          <cell r="P509">
            <v>0</v>
          </cell>
          <cell r="Q509">
            <v>0</v>
          </cell>
          <cell r="R509">
            <v>0</v>
          </cell>
        </row>
        <row r="510">
          <cell r="P510">
            <v>0</v>
          </cell>
          <cell r="Q510">
            <v>0</v>
          </cell>
          <cell r="R510">
            <v>0</v>
          </cell>
        </row>
        <row r="511">
          <cell r="P511">
            <v>0</v>
          </cell>
          <cell r="Q511">
            <v>0</v>
          </cell>
          <cell r="R511">
            <v>0</v>
          </cell>
        </row>
        <row r="512">
          <cell r="P512">
            <v>0</v>
          </cell>
          <cell r="Q512">
            <v>0</v>
          </cell>
          <cell r="R512">
            <v>0</v>
          </cell>
        </row>
        <row r="513">
          <cell r="P513">
            <v>0</v>
          </cell>
          <cell r="Q513">
            <v>0</v>
          </cell>
          <cell r="R513">
            <v>0</v>
          </cell>
        </row>
        <row r="514">
          <cell r="P514">
            <v>0</v>
          </cell>
          <cell r="Q514">
            <v>0</v>
          </cell>
          <cell r="R514">
            <v>0</v>
          </cell>
        </row>
        <row r="515">
          <cell r="P515">
            <v>0</v>
          </cell>
          <cell r="Q515">
            <v>0</v>
          </cell>
          <cell r="R515">
            <v>0</v>
          </cell>
        </row>
        <row r="516">
          <cell r="P516">
            <v>0</v>
          </cell>
          <cell r="Q516">
            <v>0</v>
          </cell>
          <cell r="R516">
            <v>0</v>
          </cell>
        </row>
        <row r="517">
          <cell r="P517">
            <v>131197.23939999999</v>
          </cell>
          <cell r="Q517">
            <v>18.260419776495137</v>
          </cell>
          <cell r="R517">
            <v>1.6727988984582447</v>
          </cell>
        </row>
        <row r="518">
          <cell r="P518">
            <v>0</v>
          </cell>
          <cell r="Q518">
            <v>0</v>
          </cell>
          <cell r="R518">
            <v>0</v>
          </cell>
        </row>
        <row r="519">
          <cell r="P519">
            <v>1424947.797</v>
          </cell>
          <cell r="Q519">
            <v>198.32844846285676</v>
          </cell>
          <cell r="R519">
            <v>18.16845473337073</v>
          </cell>
        </row>
        <row r="520">
          <cell r="P520">
            <v>487769.1912</v>
          </cell>
          <cell r="Q520">
            <v>72.722120656856532</v>
          </cell>
          <cell r="R520">
            <v>39.612582765204039</v>
          </cell>
        </row>
        <row r="521">
          <cell r="P521">
            <v>0</v>
          </cell>
          <cell r="Q521">
            <v>0</v>
          </cell>
          <cell r="R521">
            <v>0</v>
          </cell>
        </row>
        <row r="522">
          <cell r="P522">
            <v>0</v>
          </cell>
          <cell r="Q522">
            <v>0</v>
          </cell>
          <cell r="R522">
            <v>0</v>
          </cell>
        </row>
        <row r="523">
          <cell r="P523">
            <v>0</v>
          </cell>
          <cell r="Q523">
            <v>0</v>
          </cell>
          <cell r="R523">
            <v>0</v>
          </cell>
        </row>
        <row r="524">
          <cell r="P524">
            <v>0</v>
          </cell>
          <cell r="Q524">
            <v>0</v>
          </cell>
          <cell r="R524">
            <v>0</v>
          </cell>
        </row>
        <row r="525">
          <cell r="P525">
            <v>0</v>
          </cell>
          <cell r="Q525">
            <v>0</v>
          </cell>
          <cell r="R525">
            <v>0</v>
          </cell>
        </row>
        <row r="526">
          <cell r="P526">
            <v>0</v>
          </cell>
          <cell r="Q526">
            <v>0</v>
          </cell>
          <cell r="R526">
            <v>0</v>
          </cell>
        </row>
        <row r="527">
          <cell r="P527">
            <v>247595.1557</v>
          </cell>
          <cell r="Q527">
            <v>18.505737605726868</v>
          </cell>
          <cell r="R527">
            <v>2.5980976097602047</v>
          </cell>
        </row>
        <row r="528">
          <cell r="P528">
            <v>5699.1212269999996</v>
          </cell>
          <cell r="Q528">
            <v>0.4259632694020844</v>
          </cell>
          <cell r="R528">
            <v>5.9802758239515683E-2</v>
          </cell>
        </row>
        <row r="529">
          <cell r="P529">
            <v>0</v>
          </cell>
          <cell r="Q529">
            <v>0</v>
          </cell>
          <cell r="R529">
            <v>0</v>
          </cell>
        </row>
        <row r="530">
          <cell r="P530">
            <v>0</v>
          </cell>
          <cell r="Q530">
            <v>0</v>
          </cell>
          <cell r="R530">
            <v>0</v>
          </cell>
        </row>
        <row r="531">
          <cell r="P531">
            <v>0</v>
          </cell>
          <cell r="Q531">
            <v>0</v>
          </cell>
          <cell r="R531">
            <v>0</v>
          </cell>
        </row>
        <row r="532">
          <cell r="P532">
            <v>0</v>
          </cell>
          <cell r="Q532">
            <v>0</v>
          </cell>
          <cell r="R532">
            <v>0</v>
          </cell>
        </row>
        <row r="533">
          <cell r="P533">
            <v>0</v>
          </cell>
          <cell r="Q533">
            <v>0</v>
          </cell>
          <cell r="R533">
            <v>0</v>
          </cell>
        </row>
        <row r="534">
          <cell r="P534">
            <v>0</v>
          </cell>
          <cell r="Q534">
            <v>0</v>
          </cell>
          <cell r="R534">
            <v>0</v>
          </cell>
        </row>
        <row r="535">
          <cell r="P535">
            <v>0</v>
          </cell>
          <cell r="Q535">
            <v>0</v>
          </cell>
          <cell r="R535">
            <v>0</v>
          </cell>
        </row>
        <row r="536">
          <cell r="P536">
            <v>0</v>
          </cell>
          <cell r="Q536">
            <v>0</v>
          </cell>
          <cell r="R536">
            <v>0</v>
          </cell>
        </row>
        <row r="537">
          <cell r="P537">
            <v>0</v>
          </cell>
          <cell r="Q537">
            <v>0</v>
          </cell>
          <cell r="R537">
            <v>0</v>
          </cell>
        </row>
        <row r="538">
          <cell r="P538">
            <v>0</v>
          </cell>
          <cell r="Q538">
            <v>0</v>
          </cell>
          <cell r="R538">
            <v>0</v>
          </cell>
        </row>
        <row r="539">
          <cell r="P539">
            <v>0</v>
          </cell>
          <cell r="Q539">
            <v>0</v>
          </cell>
          <cell r="R539">
            <v>0</v>
          </cell>
        </row>
        <row r="540">
          <cell r="P540">
            <v>0</v>
          </cell>
          <cell r="Q540">
            <v>0</v>
          </cell>
          <cell r="R540">
            <v>0</v>
          </cell>
        </row>
        <row r="541">
          <cell r="P541">
            <v>0</v>
          </cell>
          <cell r="Q541">
            <v>0</v>
          </cell>
          <cell r="R541">
            <v>0</v>
          </cell>
        </row>
        <row r="542">
          <cell r="P542">
            <v>0</v>
          </cell>
          <cell r="Q542">
            <v>0</v>
          </cell>
          <cell r="R542">
            <v>0</v>
          </cell>
        </row>
        <row r="543">
          <cell r="P543">
            <v>0</v>
          </cell>
          <cell r="Q543">
            <v>0</v>
          </cell>
          <cell r="R543">
            <v>0</v>
          </cell>
        </row>
        <row r="544">
          <cell r="P544">
            <v>0</v>
          </cell>
          <cell r="Q544">
            <v>0</v>
          </cell>
          <cell r="R544">
            <v>0</v>
          </cell>
        </row>
        <row r="545">
          <cell r="P545">
            <v>0</v>
          </cell>
          <cell r="Q545">
            <v>0</v>
          </cell>
          <cell r="R545">
            <v>0</v>
          </cell>
        </row>
        <row r="546">
          <cell r="P546">
            <v>0</v>
          </cell>
          <cell r="Q546">
            <v>0</v>
          </cell>
          <cell r="R546">
            <v>0</v>
          </cell>
        </row>
        <row r="547">
          <cell r="P547">
            <v>0</v>
          </cell>
          <cell r="Q547">
            <v>0</v>
          </cell>
          <cell r="R547">
            <v>0</v>
          </cell>
        </row>
        <row r="548">
          <cell r="P548">
            <v>0</v>
          </cell>
          <cell r="Q548">
            <v>0</v>
          </cell>
          <cell r="R548">
            <v>0</v>
          </cell>
        </row>
        <row r="549">
          <cell r="P549">
            <v>0</v>
          </cell>
          <cell r="Q549">
            <v>0</v>
          </cell>
          <cell r="R549">
            <v>0</v>
          </cell>
        </row>
        <row r="550">
          <cell r="P550">
            <v>0</v>
          </cell>
          <cell r="Q550">
            <v>0</v>
          </cell>
          <cell r="R550">
            <v>0</v>
          </cell>
        </row>
        <row r="551">
          <cell r="P551">
            <v>0</v>
          </cell>
          <cell r="Q551">
            <v>0</v>
          </cell>
          <cell r="R551">
            <v>0</v>
          </cell>
        </row>
        <row r="552">
          <cell r="P552">
            <v>0</v>
          </cell>
          <cell r="Q552">
            <v>0</v>
          </cell>
          <cell r="R552">
            <v>0</v>
          </cell>
        </row>
        <row r="553">
          <cell r="P553">
            <v>0</v>
          </cell>
          <cell r="Q553">
            <v>0</v>
          </cell>
          <cell r="R553">
            <v>0</v>
          </cell>
        </row>
        <row r="554">
          <cell r="P554">
            <v>0</v>
          </cell>
          <cell r="Q554">
            <v>0</v>
          </cell>
          <cell r="R554">
            <v>0</v>
          </cell>
        </row>
        <row r="555">
          <cell r="P555">
            <v>0</v>
          </cell>
          <cell r="Q555">
            <v>0</v>
          </cell>
          <cell r="R555">
            <v>0</v>
          </cell>
        </row>
        <row r="556">
          <cell r="P556">
            <v>0</v>
          </cell>
          <cell r="Q556">
            <v>0</v>
          </cell>
          <cell r="R556">
            <v>0</v>
          </cell>
        </row>
        <row r="557">
          <cell r="P557">
            <v>581.40007869999999</v>
          </cell>
          <cell r="Q557">
            <v>0</v>
          </cell>
          <cell r="R557">
            <v>0</v>
          </cell>
        </row>
        <row r="558">
          <cell r="P558">
            <v>13.382610489999999</v>
          </cell>
          <cell r="Q558">
            <v>0</v>
          </cell>
          <cell r="R558">
            <v>0</v>
          </cell>
        </row>
        <row r="559">
          <cell r="P559">
            <v>0</v>
          </cell>
          <cell r="Q559">
            <v>0</v>
          </cell>
          <cell r="R559">
            <v>0</v>
          </cell>
        </row>
        <row r="560">
          <cell r="P560">
            <v>0</v>
          </cell>
          <cell r="Q560">
            <v>0</v>
          </cell>
          <cell r="R560">
            <v>0</v>
          </cell>
        </row>
        <row r="561">
          <cell r="P561">
            <v>0</v>
          </cell>
          <cell r="Q561">
            <v>0</v>
          </cell>
          <cell r="R561">
            <v>0</v>
          </cell>
        </row>
        <row r="562">
          <cell r="P562">
            <v>0</v>
          </cell>
          <cell r="Q562">
            <v>0</v>
          </cell>
          <cell r="R562">
            <v>0</v>
          </cell>
        </row>
        <row r="563">
          <cell r="P563">
            <v>0</v>
          </cell>
          <cell r="Q563">
            <v>0</v>
          </cell>
          <cell r="R563">
            <v>0</v>
          </cell>
        </row>
        <row r="564">
          <cell r="P564">
            <v>0</v>
          </cell>
          <cell r="Q564">
            <v>0</v>
          </cell>
          <cell r="R564">
            <v>0</v>
          </cell>
        </row>
        <row r="565">
          <cell r="P565">
            <v>374.86949140000002</v>
          </cell>
          <cell r="Q565">
            <v>4.4511396299839016E-3</v>
          </cell>
          <cell r="R565">
            <v>0</v>
          </cell>
        </row>
        <row r="566">
          <cell r="P566">
            <v>0</v>
          </cell>
          <cell r="Q566">
            <v>0</v>
          </cell>
          <cell r="R566">
            <v>0</v>
          </cell>
        </row>
        <row r="567">
          <cell r="P567">
            <v>0</v>
          </cell>
          <cell r="Q567">
            <v>0</v>
          </cell>
          <cell r="R567">
            <v>0</v>
          </cell>
        </row>
        <row r="568">
          <cell r="P568">
            <v>576.02606379999997</v>
          </cell>
          <cell r="Q568">
            <v>0.17527993008801049</v>
          </cell>
          <cell r="R568">
            <v>0</v>
          </cell>
        </row>
        <row r="569">
          <cell r="P569">
            <v>0</v>
          </cell>
          <cell r="Q569">
            <v>0</v>
          </cell>
          <cell r="R569">
            <v>0</v>
          </cell>
        </row>
        <row r="570">
          <cell r="P570">
            <v>0</v>
          </cell>
          <cell r="Q570">
            <v>0</v>
          </cell>
          <cell r="R570">
            <v>0</v>
          </cell>
        </row>
        <row r="571">
          <cell r="P571">
            <v>5336.2095909999998</v>
          </cell>
          <cell r="Q571">
            <v>0.10677966182114709</v>
          </cell>
          <cell r="R571">
            <v>0</v>
          </cell>
        </row>
        <row r="572">
          <cell r="P572">
            <v>16285.996810000001</v>
          </cell>
          <cell r="Q572">
            <v>0.19337728857062814</v>
          </cell>
          <cell r="R572">
            <v>0</v>
          </cell>
        </row>
        <row r="573">
          <cell r="P573">
            <v>0</v>
          </cell>
          <cell r="Q573">
            <v>0</v>
          </cell>
          <cell r="R573">
            <v>0</v>
          </cell>
        </row>
        <row r="574">
          <cell r="P574">
            <v>0</v>
          </cell>
          <cell r="Q574">
            <v>0</v>
          </cell>
          <cell r="R574">
            <v>0</v>
          </cell>
        </row>
        <row r="575">
          <cell r="P575">
            <v>27019.898860000001</v>
          </cell>
          <cell r="Q575">
            <v>8.2219300146291658</v>
          </cell>
          <cell r="R575">
            <v>0</v>
          </cell>
        </row>
        <row r="576">
          <cell r="P576">
            <v>0</v>
          </cell>
          <cell r="Q576">
            <v>0</v>
          </cell>
          <cell r="R576">
            <v>0</v>
          </cell>
        </row>
        <row r="577">
          <cell r="P577">
            <v>17668.253550000001</v>
          </cell>
          <cell r="Q577">
            <v>0.35354873283486099</v>
          </cell>
          <cell r="R577">
            <v>0</v>
          </cell>
        </row>
        <row r="578">
          <cell r="P578">
            <v>57933.85</v>
          </cell>
          <cell r="Q578">
            <v>17.628787681480752</v>
          </cell>
          <cell r="R578">
            <v>0</v>
          </cell>
        </row>
        <row r="579">
          <cell r="P579">
            <v>1429.377661</v>
          </cell>
          <cell r="Q579">
            <v>0.43494770850583159</v>
          </cell>
          <cell r="R579">
            <v>0</v>
          </cell>
        </row>
        <row r="580">
          <cell r="P580">
            <v>86.622398939999997</v>
          </cell>
          <cell r="Q580">
            <v>0</v>
          </cell>
          <cell r="R580">
            <v>-1.4233248782957581E-2</v>
          </cell>
        </row>
        <row r="581">
          <cell r="P581">
            <v>0</v>
          </cell>
          <cell r="Q581">
            <v>0</v>
          </cell>
          <cell r="R581">
            <v>0</v>
          </cell>
        </row>
        <row r="582">
          <cell r="P582">
            <v>0</v>
          </cell>
          <cell r="Q582">
            <v>0</v>
          </cell>
          <cell r="R582">
            <v>0</v>
          </cell>
        </row>
        <row r="583">
          <cell r="P583">
            <v>78.62440101</v>
          </cell>
          <cell r="Q583">
            <v>0</v>
          </cell>
          <cell r="R583">
            <v>2.4181667841287984E-2</v>
          </cell>
        </row>
        <row r="584">
          <cell r="P584">
            <v>0</v>
          </cell>
          <cell r="Q584">
            <v>0</v>
          </cell>
          <cell r="R584">
            <v>0</v>
          </cell>
        </row>
        <row r="585">
          <cell r="P585">
            <v>210.99735989999999</v>
          </cell>
          <cell r="Q585">
            <v>0</v>
          </cell>
          <cell r="R585">
            <v>9.5176383394453029E-2</v>
          </cell>
        </row>
        <row r="586">
          <cell r="P586">
            <v>3763.2620299999999</v>
          </cell>
          <cell r="Q586">
            <v>0</v>
          </cell>
          <cell r="R586">
            <v>-0.6183555912085662</v>
          </cell>
        </row>
        <row r="587">
          <cell r="P587">
            <v>0</v>
          </cell>
          <cell r="Q587">
            <v>0</v>
          </cell>
          <cell r="R587">
            <v>0</v>
          </cell>
        </row>
        <row r="588">
          <cell r="P588">
            <v>0</v>
          </cell>
          <cell r="Q588">
            <v>0</v>
          </cell>
          <cell r="R588">
            <v>0</v>
          </cell>
        </row>
        <row r="589">
          <cell r="P589">
            <v>3701.6305090000001</v>
          </cell>
          <cell r="Q589">
            <v>0</v>
          </cell>
          <cell r="R589">
            <v>1.1384709872502692</v>
          </cell>
        </row>
        <row r="590">
          <cell r="P590">
            <v>4832.7976600000002</v>
          </cell>
          <cell r="Q590">
            <v>0</v>
          </cell>
          <cell r="R590">
            <v>2.179971366343032</v>
          </cell>
        </row>
        <row r="591">
          <cell r="P591">
            <v>11386.614680000001</v>
          </cell>
          <cell r="Q591">
            <v>0</v>
          </cell>
          <cell r="R591">
            <v>3.502059545019276</v>
          </cell>
        </row>
        <row r="592">
          <cell r="P592">
            <v>279.90785949999997</v>
          </cell>
          <cell r="Q592">
            <v>0</v>
          </cell>
          <cell r="R592">
            <v>8.6088272821741724E-2</v>
          </cell>
        </row>
        <row r="593">
          <cell r="P593">
            <v>0</v>
          </cell>
          <cell r="Q593">
            <v>0</v>
          </cell>
          <cell r="R593">
            <v>0</v>
          </cell>
        </row>
        <row r="594">
          <cell r="P594">
            <v>0</v>
          </cell>
          <cell r="Q594">
            <v>0</v>
          </cell>
          <cell r="R594">
            <v>0</v>
          </cell>
        </row>
        <row r="595">
          <cell r="P595">
            <v>0</v>
          </cell>
          <cell r="Q595">
            <v>0</v>
          </cell>
          <cell r="R595">
            <v>0</v>
          </cell>
        </row>
        <row r="596">
          <cell r="P596">
            <v>0</v>
          </cell>
          <cell r="Q596">
            <v>0</v>
          </cell>
          <cell r="R596">
            <v>0</v>
          </cell>
        </row>
        <row r="597">
          <cell r="P597">
            <v>0</v>
          </cell>
          <cell r="Q597">
            <v>0</v>
          </cell>
          <cell r="R597">
            <v>0</v>
          </cell>
        </row>
        <row r="598">
          <cell r="P598">
            <v>0</v>
          </cell>
          <cell r="Q598">
            <v>0</v>
          </cell>
          <cell r="R598">
            <v>0</v>
          </cell>
        </row>
        <row r="599">
          <cell r="P599">
            <v>0</v>
          </cell>
          <cell r="Q599">
            <v>0</v>
          </cell>
          <cell r="R599">
            <v>0</v>
          </cell>
        </row>
        <row r="600">
          <cell r="P600">
            <v>0</v>
          </cell>
          <cell r="Q600">
            <v>0</v>
          </cell>
          <cell r="R600">
            <v>0</v>
          </cell>
        </row>
        <row r="601">
          <cell r="P601">
            <v>0</v>
          </cell>
          <cell r="Q601">
            <v>0</v>
          </cell>
          <cell r="R601">
            <v>0</v>
          </cell>
        </row>
        <row r="602">
          <cell r="P602">
            <v>0</v>
          </cell>
          <cell r="Q602">
            <v>0</v>
          </cell>
          <cell r="R602">
            <v>0</v>
          </cell>
        </row>
        <row r="603">
          <cell r="P603">
            <v>232.3754548</v>
          </cell>
          <cell r="Q603">
            <v>0</v>
          </cell>
          <cell r="R603">
            <v>-3.8182475891856367E-2</v>
          </cell>
        </row>
        <row r="604">
          <cell r="P604">
            <v>0</v>
          </cell>
          <cell r="Q604">
            <v>0</v>
          </cell>
          <cell r="R604">
            <v>0</v>
          </cell>
        </row>
        <row r="605">
          <cell r="P605">
            <v>0</v>
          </cell>
          <cell r="Q605">
            <v>0</v>
          </cell>
          <cell r="R605">
            <v>0</v>
          </cell>
        </row>
        <row r="606">
          <cell r="P606">
            <v>0</v>
          </cell>
          <cell r="Q606">
            <v>0</v>
          </cell>
          <cell r="R606">
            <v>0</v>
          </cell>
        </row>
        <row r="607">
          <cell r="P607">
            <v>0</v>
          </cell>
          <cell r="Q607">
            <v>0</v>
          </cell>
          <cell r="R607">
            <v>0</v>
          </cell>
        </row>
        <row r="608">
          <cell r="P608">
            <v>566.02689459999999</v>
          </cell>
          <cell r="Q608">
            <v>0</v>
          </cell>
          <cell r="R608">
            <v>0.25532259151277303</v>
          </cell>
        </row>
        <row r="609">
          <cell r="P609">
            <v>10095.422619999999</v>
          </cell>
          <cell r="Q609">
            <v>0</v>
          </cell>
          <cell r="R609">
            <v>-1.6588164663863261</v>
          </cell>
        </row>
        <row r="610">
          <cell r="P610">
            <v>0</v>
          </cell>
          <cell r="Q610">
            <v>0</v>
          </cell>
          <cell r="R610">
            <v>0</v>
          </cell>
        </row>
        <row r="611">
          <cell r="P611">
            <v>0</v>
          </cell>
          <cell r="Q611">
            <v>0</v>
          </cell>
          <cell r="R611">
            <v>0</v>
          </cell>
        </row>
        <row r="612">
          <cell r="P612">
            <v>0</v>
          </cell>
          <cell r="Q612">
            <v>0</v>
          </cell>
          <cell r="R612">
            <v>0</v>
          </cell>
        </row>
        <row r="613">
          <cell r="P613">
            <v>12964.586149999999</v>
          </cell>
          <cell r="Q613">
            <v>0</v>
          </cell>
          <cell r="R613">
            <v>5.8480467364502591</v>
          </cell>
        </row>
        <row r="614">
          <cell r="P614">
            <v>25695.65148</v>
          </cell>
          <cell r="Q614">
            <v>0.30510600420891576</v>
          </cell>
          <cell r="R614">
            <v>0</v>
          </cell>
        </row>
        <row r="615">
          <cell r="P615">
            <v>0</v>
          </cell>
          <cell r="Q615">
            <v>0</v>
          </cell>
          <cell r="R615">
            <v>0</v>
          </cell>
        </row>
        <row r="616">
          <cell r="P616">
            <v>25588.761060000001</v>
          </cell>
          <cell r="Q616">
            <v>8.4971094985561706</v>
          </cell>
          <cell r="R616">
            <v>5.9542544790415451E-2</v>
          </cell>
        </row>
        <row r="617">
          <cell r="P617">
            <v>0</v>
          </cell>
          <cell r="Q617">
            <v>0</v>
          </cell>
          <cell r="R617">
            <v>0</v>
          </cell>
        </row>
        <row r="618">
          <cell r="P618">
            <v>0</v>
          </cell>
          <cell r="Q618">
            <v>0</v>
          </cell>
          <cell r="R618">
            <v>0</v>
          </cell>
        </row>
        <row r="619">
          <cell r="P619">
            <v>0</v>
          </cell>
          <cell r="Q619">
            <v>0</v>
          </cell>
          <cell r="R619">
            <v>0</v>
          </cell>
        </row>
        <row r="620">
          <cell r="P620">
            <v>365773.64919999999</v>
          </cell>
          <cell r="Q620">
            <v>7.3192752081058368</v>
          </cell>
          <cell r="R620">
            <v>0</v>
          </cell>
        </row>
        <row r="621">
          <cell r="P621">
            <v>1116333.304</v>
          </cell>
          <cell r="Q621">
            <v>13.25516085917806</v>
          </cell>
          <cell r="R621">
            <v>0</v>
          </cell>
        </row>
        <row r="622">
          <cell r="P622">
            <v>0</v>
          </cell>
          <cell r="Q622">
            <v>0</v>
          </cell>
          <cell r="R622">
            <v>0</v>
          </cell>
        </row>
        <row r="623">
          <cell r="P623">
            <v>1037133.4939999999</v>
          </cell>
          <cell r="Q623">
            <v>344.39482405867392</v>
          </cell>
          <cell r="R623">
            <v>2.4133082244715398</v>
          </cell>
        </row>
        <row r="624">
          <cell r="P624">
            <v>0</v>
          </cell>
          <cell r="Q624">
            <v>0</v>
          </cell>
          <cell r="R624">
            <v>0</v>
          </cell>
        </row>
        <row r="625">
          <cell r="P625">
            <v>0</v>
          </cell>
          <cell r="Q625">
            <v>0</v>
          </cell>
          <cell r="R625">
            <v>0</v>
          </cell>
        </row>
        <row r="626">
          <cell r="P626">
            <v>1211080.912</v>
          </cell>
          <cell r="Q626">
            <v>24.234207449331503</v>
          </cell>
          <cell r="R626">
            <v>0</v>
          </cell>
        </row>
        <row r="627">
          <cell r="P627">
            <v>20153.877949999998</v>
          </cell>
          <cell r="Q627">
            <v>0</v>
          </cell>
          <cell r="R627">
            <v>0</v>
          </cell>
        </row>
        <row r="628">
          <cell r="P628">
            <v>19047.993050000001</v>
          </cell>
          <cell r="Q628">
            <v>5.2370456473188227E-2</v>
          </cell>
          <cell r="R628">
            <v>0</v>
          </cell>
        </row>
        <row r="629">
          <cell r="P629">
            <v>875574.03090000001</v>
          </cell>
          <cell r="Q629">
            <v>0</v>
          </cell>
          <cell r="R629">
            <v>0</v>
          </cell>
        </row>
        <row r="630">
          <cell r="P630">
            <v>802599.40800000005</v>
          </cell>
          <cell r="Q630">
            <v>2.2066627834091235</v>
          </cell>
          <cell r="R630">
            <v>0</v>
          </cell>
        </row>
        <row r="631">
          <cell r="P631">
            <v>223389.0515</v>
          </cell>
          <cell r="Q631">
            <v>54.1503962632205</v>
          </cell>
          <cell r="R631">
            <v>12.387582854323366</v>
          </cell>
        </row>
        <row r="632">
          <cell r="P632">
            <v>0</v>
          </cell>
          <cell r="Q632">
            <v>0</v>
          </cell>
          <cell r="R632">
            <v>0</v>
          </cell>
        </row>
        <row r="633">
          <cell r="P633">
            <v>21225.025170000001</v>
          </cell>
          <cell r="Q633">
            <v>2.7519331846338382</v>
          </cell>
          <cell r="R633">
            <v>2.305088488118991</v>
          </cell>
        </row>
        <row r="634">
          <cell r="P634">
            <v>184421.8855</v>
          </cell>
          <cell r="Q634">
            <v>23.91124168830336</v>
          </cell>
          <cell r="R634">
            <v>20.028657766875508</v>
          </cell>
        </row>
        <row r="635">
          <cell r="P635">
            <v>289319.90779999999</v>
          </cell>
          <cell r="Q635">
            <v>158.53145716849193</v>
          </cell>
          <cell r="R635">
            <v>0</v>
          </cell>
        </row>
        <row r="636">
          <cell r="P636">
            <v>6243.4499690000002</v>
          </cell>
          <cell r="Q636">
            <v>3.4210684942854317</v>
          </cell>
          <cell r="R636">
            <v>0</v>
          </cell>
        </row>
        <row r="637">
          <cell r="P637">
            <v>0</v>
          </cell>
          <cell r="Q637">
            <v>0</v>
          </cell>
          <cell r="R637">
            <v>0</v>
          </cell>
        </row>
        <row r="638">
          <cell r="P638">
            <v>0</v>
          </cell>
          <cell r="Q638">
            <v>0</v>
          </cell>
          <cell r="R638">
            <v>0</v>
          </cell>
        </row>
        <row r="639">
          <cell r="P639">
            <v>7394.1215350000002</v>
          </cell>
          <cell r="Q639">
            <v>0.84407784113629003</v>
          </cell>
          <cell r="R639">
            <v>0.84407784113629003</v>
          </cell>
        </row>
        <row r="640">
          <cell r="P640">
            <v>170.1971686</v>
          </cell>
          <cell r="Q640">
            <v>1.9428901453591964E-2</v>
          </cell>
          <cell r="R640">
            <v>1.9428901453591964E-2</v>
          </cell>
        </row>
        <row r="641">
          <cell r="P641">
            <v>1189.367915</v>
          </cell>
          <cell r="Q641">
            <v>0.1542076570070377</v>
          </cell>
          <cell r="R641">
            <v>0.12916821697029021</v>
          </cell>
        </row>
        <row r="642">
          <cell r="P642">
            <v>27.376755060000001</v>
          </cell>
          <cell r="Q642">
            <v>3.5495368598859201E-3</v>
          </cell>
          <cell r="R642">
            <v>2.9731814629727674E-3</v>
          </cell>
        </row>
        <row r="643">
          <cell r="P643">
            <v>0</v>
          </cell>
          <cell r="Q643">
            <v>0</v>
          </cell>
          <cell r="R643">
            <v>0</v>
          </cell>
        </row>
        <row r="644">
          <cell r="P644">
            <v>0</v>
          </cell>
          <cell r="Q644">
            <v>0</v>
          </cell>
          <cell r="R644">
            <v>0</v>
          </cell>
        </row>
        <row r="645">
          <cell r="P645">
            <v>0</v>
          </cell>
          <cell r="Q645">
            <v>0</v>
          </cell>
          <cell r="R645">
            <v>0</v>
          </cell>
        </row>
        <row r="646">
          <cell r="P646">
            <v>0</v>
          </cell>
          <cell r="Q646">
            <v>0</v>
          </cell>
          <cell r="R646">
            <v>0</v>
          </cell>
        </row>
        <row r="647">
          <cell r="P647">
            <v>0</v>
          </cell>
          <cell r="Q647">
            <v>0</v>
          </cell>
          <cell r="R647">
            <v>0</v>
          </cell>
        </row>
        <row r="648">
          <cell r="P648">
            <v>0</v>
          </cell>
          <cell r="Q648">
            <v>0</v>
          </cell>
          <cell r="R648">
            <v>0</v>
          </cell>
        </row>
        <row r="649">
          <cell r="P649">
            <v>0</v>
          </cell>
          <cell r="Q649">
            <v>0</v>
          </cell>
          <cell r="R649">
            <v>0</v>
          </cell>
        </row>
        <row r="650">
          <cell r="P650">
            <v>0</v>
          </cell>
          <cell r="Q650">
            <v>0</v>
          </cell>
          <cell r="R650">
            <v>0</v>
          </cell>
        </row>
        <row r="651">
          <cell r="P651">
            <v>0</v>
          </cell>
          <cell r="Q651">
            <v>0</v>
          </cell>
          <cell r="R651">
            <v>0</v>
          </cell>
        </row>
        <row r="652">
          <cell r="P652">
            <v>0</v>
          </cell>
          <cell r="Q652">
            <v>0</v>
          </cell>
          <cell r="R652">
            <v>0</v>
          </cell>
        </row>
        <row r="653">
          <cell r="P653">
            <v>0</v>
          </cell>
          <cell r="Q653">
            <v>0</v>
          </cell>
          <cell r="R653">
            <v>0</v>
          </cell>
        </row>
        <row r="654">
          <cell r="P654">
            <v>0</v>
          </cell>
          <cell r="Q654">
            <v>0</v>
          </cell>
          <cell r="R654">
            <v>0</v>
          </cell>
        </row>
        <row r="655">
          <cell r="P655">
            <v>0</v>
          </cell>
          <cell r="Q655">
            <v>0</v>
          </cell>
          <cell r="R655">
            <v>0</v>
          </cell>
        </row>
        <row r="656">
          <cell r="P656">
            <v>0</v>
          </cell>
          <cell r="Q656">
            <v>0</v>
          </cell>
          <cell r="R656">
            <v>0</v>
          </cell>
        </row>
        <row r="657">
          <cell r="P657">
            <v>0</v>
          </cell>
          <cell r="Q657">
            <v>0</v>
          </cell>
          <cell r="R657">
            <v>0</v>
          </cell>
        </row>
        <row r="658">
          <cell r="P658">
            <v>0</v>
          </cell>
          <cell r="Q658">
            <v>0</v>
          </cell>
          <cell r="R658">
            <v>0</v>
          </cell>
        </row>
        <row r="659">
          <cell r="P659">
            <v>0</v>
          </cell>
          <cell r="Q659">
            <v>0</v>
          </cell>
          <cell r="R659">
            <v>0</v>
          </cell>
        </row>
        <row r="660">
          <cell r="P660">
            <v>0</v>
          </cell>
          <cell r="Q660">
            <v>0</v>
          </cell>
          <cell r="R660">
            <v>0</v>
          </cell>
        </row>
        <row r="661">
          <cell r="P661">
            <v>0</v>
          </cell>
          <cell r="Q661">
            <v>0</v>
          </cell>
          <cell r="R661">
            <v>0</v>
          </cell>
        </row>
        <row r="662">
          <cell r="P662">
            <v>0</v>
          </cell>
          <cell r="Q662">
            <v>0</v>
          </cell>
          <cell r="R662">
            <v>0</v>
          </cell>
        </row>
        <row r="663">
          <cell r="P663">
            <v>0</v>
          </cell>
          <cell r="Q663">
            <v>0</v>
          </cell>
          <cell r="R663">
            <v>0</v>
          </cell>
        </row>
        <row r="664">
          <cell r="P664">
            <v>0</v>
          </cell>
          <cell r="Q664">
            <v>0</v>
          </cell>
          <cell r="R664">
            <v>0</v>
          </cell>
        </row>
        <row r="665">
          <cell r="P665">
            <v>0</v>
          </cell>
          <cell r="Q665">
            <v>0</v>
          </cell>
          <cell r="R665">
            <v>0</v>
          </cell>
        </row>
        <row r="666">
          <cell r="P666">
            <v>0</v>
          </cell>
          <cell r="Q666">
            <v>0</v>
          </cell>
          <cell r="R666">
            <v>0</v>
          </cell>
        </row>
        <row r="667">
          <cell r="P667">
            <v>0</v>
          </cell>
          <cell r="Q667">
            <v>0</v>
          </cell>
          <cell r="R667">
            <v>0</v>
          </cell>
        </row>
        <row r="668">
          <cell r="P668">
            <v>0</v>
          </cell>
          <cell r="Q668">
            <v>0</v>
          </cell>
          <cell r="R668">
            <v>0</v>
          </cell>
        </row>
        <row r="669">
          <cell r="P669">
            <v>0</v>
          </cell>
          <cell r="Q669">
            <v>0</v>
          </cell>
          <cell r="R669">
            <v>0</v>
          </cell>
        </row>
        <row r="670">
          <cell r="P670">
            <v>0</v>
          </cell>
          <cell r="Q670">
            <v>0</v>
          </cell>
          <cell r="R670">
            <v>0</v>
          </cell>
        </row>
        <row r="671">
          <cell r="P671">
            <v>0</v>
          </cell>
          <cell r="Q671">
            <v>0</v>
          </cell>
          <cell r="R671">
            <v>0</v>
          </cell>
        </row>
        <row r="672">
          <cell r="P672">
            <v>0</v>
          </cell>
          <cell r="Q672">
            <v>0</v>
          </cell>
          <cell r="R672">
            <v>0</v>
          </cell>
        </row>
        <row r="673">
          <cell r="P673">
            <v>0</v>
          </cell>
          <cell r="Q673">
            <v>0</v>
          </cell>
          <cell r="R673">
            <v>0</v>
          </cell>
        </row>
        <row r="674">
          <cell r="P674">
            <v>0</v>
          </cell>
          <cell r="Q674">
            <v>0</v>
          </cell>
          <cell r="R674">
            <v>0</v>
          </cell>
        </row>
        <row r="675">
          <cell r="P675">
            <v>0</v>
          </cell>
          <cell r="Q675">
            <v>0</v>
          </cell>
          <cell r="R675">
            <v>0</v>
          </cell>
        </row>
        <row r="676">
          <cell r="P676">
            <v>0</v>
          </cell>
          <cell r="Q676">
            <v>0</v>
          </cell>
          <cell r="R676">
            <v>0</v>
          </cell>
        </row>
        <row r="677">
          <cell r="P677">
            <v>0</v>
          </cell>
          <cell r="Q677">
            <v>0</v>
          </cell>
          <cell r="R677">
            <v>0</v>
          </cell>
        </row>
        <row r="678">
          <cell r="P678">
            <v>0</v>
          </cell>
          <cell r="Q678">
            <v>0</v>
          </cell>
          <cell r="R678">
            <v>0</v>
          </cell>
        </row>
        <row r="679">
          <cell r="P679">
            <v>5.2526161030000003</v>
          </cell>
          <cell r="Q679">
            <v>0</v>
          </cell>
          <cell r="R679">
            <v>-8.6307690239741293E-4</v>
          </cell>
        </row>
        <row r="680">
          <cell r="P680">
            <v>0</v>
          </cell>
          <cell r="Q680">
            <v>0</v>
          </cell>
          <cell r="R680">
            <v>0</v>
          </cell>
        </row>
        <row r="681">
          <cell r="P681">
            <v>0.90196586400000001</v>
          </cell>
          <cell r="Q681">
            <v>0</v>
          </cell>
          <cell r="R681">
            <v>0</v>
          </cell>
        </row>
        <row r="682">
          <cell r="P682">
            <v>0</v>
          </cell>
          <cell r="Q682">
            <v>0</v>
          </cell>
          <cell r="R682">
            <v>0</v>
          </cell>
        </row>
        <row r="683">
          <cell r="P683">
            <v>0</v>
          </cell>
          <cell r="Q683">
            <v>0</v>
          </cell>
          <cell r="R683">
            <v>0</v>
          </cell>
        </row>
        <row r="684">
          <cell r="P684">
            <v>12.690162170000001</v>
          </cell>
          <cell r="Q684">
            <v>0</v>
          </cell>
          <cell r="R684">
            <v>5.7242599651584746E-3</v>
          </cell>
        </row>
        <row r="685">
          <cell r="P685">
            <v>228.1969904</v>
          </cell>
          <cell r="Q685">
            <v>0</v>
          </cell>
          <cell r="R685">
            <v>-3.7495896853828037E-2</v>
          </cell>
        </row>
        <row r="686">
          <cell r="P686">
            <v>0</v>
          </cell>
          <cell r="Q686">
            <v>0</v>
          </cell>
          <cell r="R686">
            <v>0</v>
          </cell>
        </row>
        <row r="687">
          <cell r="P687">
            <v>39.185407040000001</v>
          </cell>
          <cell r="Q687">
            <v>0</v>
          </cell>
          <cell r="R687">
            <v>0</v>
          </cell>
        </row>
        <row r="688">
          <cell r="P688">
            <v>0</v>
          </cell>
          <cell r="Q688">
            <v>0</v>
          </cell>
          <cell r="R688">
            <v>0</v>
          </cell>
        </row>
        <row r="689">
          <cell r="P689">
            <v>290.66233829999999</v>
          </cell>
          <cell r="Q689">
            <v>0</v>
          </cell>
          <cell r="R689">
            <v>0.13111154642636363</v>
          </cell>
        </row>
        <row r="690">
          <cell r="P690">
            <v>7978.2261420000004</v>
          </cell>
          <cell r="Q690">
            <v>0</v>
          </cell>
          <cell r="R690">
            <v>0</v>
          </cell>
        </row>
        <row r="691">
          <cell r="P691">
            <v>3585.6280870000001</v>
          </cell>
          <cell r="Q691">
            <v>0</v>
          </cell>
          <cell r="R691">
            <v>0</v>
          </cell>
        </row>
        <row r="692">
          <cell r="P692">
            <v>346609.60350000003</v>
          </cell>
          <cell r="Q692">
            <v>0</v>
          </cell>
          <cell r="R692">
            <v>0</v>
          </cell>
        </row>
        <row r="693">
          <cell r="P693">
            <v>155775.62040000001</v>
          </cell>
          <cell r="Q693">
            <v>0</v>
          </cell>
          <cell r="R693">
            <v>0</v>
          </cell>
        </row>
        <row r="694">
          <cell r="P694">
            <v>84697.462190000006</v>
          </cell>
          <cell r="Q694">
            <v>0</v>
          </cell>
          <cell r="R694">
            <v>0</v>
          </cell>
        </row>
        <row r="695">
          <cell r="P695">
            <v>1949.5579519999999</v>
          </cell>
          <cell r="Q695">
            <v>0</v>
          </cell>
          <cell r="R695">
            <v>0</v>
          </cell>
        </row>
        <row r="696">
          <cell r="P696">
            <v>0</v>
          </cell>
          <cell r="Q696">
            <v>0</v>
          </cell>
          <cell r="R696">
            <v>0</v>
          </cell>
        </row>
        <row r="697">
          <cell r="P697">
            <v>0</v>
          </cell>
          <cell r="Q697">
            <v>0</v>
          </cell>
          <cell r="R697">
            <v>0</v>
          </cell>
        </row>
        <row r="698">
          <cell r="P698">
            <v>0</v>
          </cell>
          <cell r="Q698">
            <v>0</v>
          </cell>
          <cell r="R698">
            <v>0</v>
          </cell>
        </row>
        <row r="699">
          <cell r="P699">
            <v>0</v>
          </cell>
          <cell r="Q699">
            <v>0</v>
          </cell>
          <cell r="R699">
            <v>0</v>
          </cell>
        </row>
        <row r="700">
          <cell r="P700">
            <v>581.40007879999996</v>
          </cell>
          <cell r="Q700">
            <v>0</v>
          </cell>
          <cell r="R700">
            <v>0</v>
          </cell>
        </row>
        <row r="701">
          <cell r="P701">
            <v>13.382610489999999</v>
          </cell>
          <cell r="Q701">
            <v>0</v>
          </cell>
          <cell r="R701">
            <v>0</v>
          </cell>
        </row>
        <row r="702">
          <cell r="P702">
            <v>0</v>
          </cell>
          <cell r="Q702">
            <v>0</v>
          </cell>
          <cell r="R702">
            <v>0</v>
          </cell>
        </row>
        <row r="703">
          <cell r="P703">
            <v>0</v>
          </cell>
          <cell r="Q703">
            <v>0</v>
          </cell>
          <cell r="R703">
            <v>0</v>
          </cell>
        </row>
        <row r="704">
          <cell r="P704">
            <v>0</v>
          </cell>
          <cell r="Q704">
            <v>0</v>
          </cell>
          <cell r="R704">
            <v>0</v>
          </cell>
        </row>
        <row r="705">
          <cell r="P705">
            <v>0</v>
          </cell>
          <cell r="Q705">
            <v>0</v>
          </cell>
          <cell r="R705">
            <v>0</v>
          </cell>
        </row>
        <row r="706">
          <cell r="P706">
            <v>0</v>
          </cell>
          <cell r="Q706">
            <v>0</v>
          </cell>
          <cell r="R706">
            <v>0</v>
          </cell>
        </row>
        <row r="707">
          <cell r="P707">
            <v>0</v>
          </cell>
          <cell r="Q707">
            <v>0</v>
          </cell>
          <cell r="R707">
            <v>0</v>
          </cell>
        </row>
        <row r="708">
          <cell r="P708">
            <v>0</v>
          </cell>
          <cell r="Q708">
            <v>0</v>
          </cell>
          <cell r="R708">
            <v>0</v>
          </cell>
        </row>
        <row r="709">
          <cell r="P709">
            <v>0</v>
          </cell>
          <cell r="Q709">
            <v>0</v>
          </cell>
          <cell r="R709">
            <v>0</v>
          </cell>
        </row>
        <row r="710">
          <cell r="P710">
            <v>0</v>
          </cell>
          <cell r="Q710">
            <v>0</v>
          </cell>
          <cell r="R710">
            <v>0</v>
          </cell>
        </row>
        <row r="711">
          <cell r="P711">
            <v>0</v>
          </cell>
          <cell r="Q711">
            <v>0</v>
          </cell>
          <cell r="R711">
            <v>0</v>
          </cell>
        </row>
        <row r="712">
          <cell r="P712">
            <v>0</v>
          </cell>
          <cell r="Q712">
            <v>0</v>
          </cell>
          <cell r="R712">
            <v>0</v>
          </cell>
        </row>
        <row r="713">
          <cell r="P713">
            <v>0</v>
          </cell>
          <cell r="Q713">
            <v>0</v>
          </cell>
          <cell r="R713">
            <v>0</v>
          </cell>
        </row>
        <row r="714">
          <cell r="P714">
            <v>0</v>
          </cell>
          <cell r="Q714">
            <v>0</v>
          </cell>
          <cell r="R714">
            <v>0</v>
          </cell>
        </row>
        <row r="715">
          <cell r="P715">
            <v>0</v>
          </cell>
          <cell r="Q715">
            <v>0</v>
          </cell>
          <cell r="R715">
            <v>0</v>
          </cell>
        </row>
        <row r="716">
          <cell r="P716">
            <v>0</v>
          </cell>
          <cell r="Q716">
            <v>0</v>
          </cell>
          <cell r="R716">
            <v>0</v>
          </cell>
        </row>
        <row r="717">
          <cell r="P717">
            <v>0</v>
          </cell>
          <cell r="Q717">
            <v>0</v>
          </cell>
          <cell r="R717">
            <v>0</v>
          </cell>
        </row>
        <row r="718">
          <cell r="P718">
            <v>0</v>
          </cell>
          <cell r="Q718">
            <v>0</v>
          </cell>
          <cell r="R718">
            <v>0</v>
          </cell>
        </row>
        <row r="719">
          <cell r="P719">
            <v>0</v>
          </cell>
          <cell r="Q719">
            <v>0</v>
          </cell>
          <cell r="R719">
            <v>0</v>
          </cell>
        </row>
        <row r="720">
          <cell r="P720">
            <v>0</v>
          </cell>
          <cell r="Q720">
            <v>0</v>
          </cell>
          <cell r="R720">
            <v>0</v>
          </cell>
        </row>
        <row r="721">
          <cell r="P721">
            <v>0</v>
          </cell>
          <cell r="Q721">
            <v>0</v>
          </cell>
          <cell r="R721">
            <v>0</v>
          </cell>
        </row>
        <row r="722">
          <cell r="P722">
            <v>0</v>
          </cell>
          <cell r="Q722">
            <v>0</v>
          </cell>
          <cell r="R722">
            <v>0</v>
          </cell>
        </row>
        <row r="723">
          <cell r="P723">
            <v>0</v>
          </cell>
          <cell r="Q723">
            <v>0</v>
          </cell>
          <cell r="R723">
            <v>0</v>
          </cell>
        </row>
        <row r="724">
          <cell r="P724">
            <v>0</v>
          </cell>
          <cell r="Q724">
            <v>0</v>
          </cell>
          <cell r="R724">
            <v>0</v>
          </cell>
        </row>
        <row r="725">
          <cell r="P725">
            <v>0</v>
          </cell>
          <cell r="Q725">
            <v>0</v>
          </cell>
          <cell r="R725">
            <v>0</v>
          </cell>
        </row>
        <row r="726">
          <cell r="P726">
            <v>35.007530389999999</v>
          </cell>
          <cell r="Q726">
            <v>4.5389060617500926E-3</v>
          </cell>
          <cell r="R726">
            <v>3.8019020220581177E-3</v>
          </cell>
        </row>
        <row r="727">
          <cell r="P727">
            <v>0</v>
          </cell>
          <cell r="Q727">
            <v>0</v>
          </cell>
          <cell r="R727">
            <v>0</v>
          </cell>
        </row>
        <row r="728">
          <cell r="P728">
            <v>380.2206774</v>
          </cell>
          <cell r="Q728">
            <v>4.9297563073645495E-2</v>
          </cell>
          <cell r="R728">
            <v>4.1292880306926655E-2</v>
          </cell>
        </row>
        <row r="729">
          <cell r="P729">
            <v>0</v>
          </cell>
          <cell r="Q729">
            <v>0</v>
          </cell>
          <cell r="R729">
            <v>0</v>
          </cell>
        </row>
        <row r="730">
          <cell r="P730">
            <v>9702.1909059999998</v>
          </cell>
          <cell r="Q730">
            <v>2.1210890221086758</v>
          </cell>
          <cell r="R730">
            <v>0.83252215801775731</v>
          </cell>
        </row>
        <row r="731">
          <cell r="P731">
            <v>28130.824189999999</v>
          </cell>
          <cell r="Q731">
            <v>5.1806307788334811</v>
          </cell>
          <cell r="R731">
            <v>2.506756749237355</v>
          </cell>
        </row>
        <row r="732">
          <cell r="P732">
            <v>223.3240869</v>
          </cell>
          <cell r="Q732">
            <v>4.8823020870790726E-2</v>
          </cell>
          <cell r="R732">
            <v>1.9162914084524526E-2</v>
          </cell>
        </row>
        <row r="733">
          <cell r="P733">
            <v>647.51257669999995</v>
          </cell>
          <cell r="Q733">
            <v>0.11924725567501387</v>
          </cell>
          <cell r="R733">
            <v>5.7700283180319979E-2</v>
          </cell>
        </row>
        <row r="734">
          <cell r="P734">
            <v>1417.5335700000001</v>
          </cell>
          <cell r="Q734">
            <v>0.21085780572720964</v>
          </cell>
          <cell r="R734">
            <v>0.14685144899683045</v>
          </cell>
        </row>
        <row r="735">
          <cell r="P735">
            <v>61583.958440000002</v>
          </cell>
          <cell r="Q735">
            <v>9.1606002280807175</v>
          </cell>
          <cell r="R735">
            <v>6.3798796185649316</v>
          </cell>
        </row>
        <row r="736">
          <cell r="P736">
            <v>0</v>
          </cell>
          <cell r="Q736">
            <v>0</v>
          </cell>
          <cell r="R736">
            <v>0</v>
          </cell>
        </row>
        <row r="737">
          <cell r="P737">
            <v>56515.794040000001</v>
          </cell>
          <cell r="Q737">
            <v>2.6879336721414293</v>
          </cell>
          <cell r="R737">
            <v>2.8237405885155864</v>
          </cell>
        </row>
        <row r="738">
          <cell r="P738">
            <v>0</v>
          </cell>
          <cell r="Q738">
            <v>0</v>
          </cell>
          <cell r="R738">
            <v>0</v>
          </cell>
        </row>
        <row r="739">
          <cell r="P739">
            <v>0</v>
          </cell>
          <cell r="Q739">
            <v>0</v>
          </cell>
          <cell r="R739">
            <v>0</v>
          </cell>
        </row>
        <row r="740">
          <cell r="P740">
            <v>0</v>
          </cell>
          <cell r="Q740">
            <v>0</v>
          </cell>
          <cell r="R740">
            <v>0</v>
          </cell>
        </row>
        <row r="741">
          <cell r="P741">
            <v>0</v>
          </cell>
          <cell r="Q741">
            <v>0</v>
          </cell>
          <cell r="R741">
            <v>0</v>
          </cell>
        </row>
        <row r="742">
          <cell r="P742">
            <v>0</v>
          </cell>
          <cell r="Q742">
            <v>0</v>
          </cell>
          <cell r="R742">
            <v>0</v>
          </cell>
        </row>
        <row r="743">
          <cell r="P743">
            <v>0</v>
          </cell>
          <cell r="Q743">
            <v>0</v>
          </cell>
          <cell r="R743">
            <v>0</v>
          </cell>
        </row>
        <row r="744">
          <cell r="P744">
            <v>0</v>
          </cell>
          <cell r="Q744">
            <v>0</v>
          </cell>
          <cell r="R744">
            <v>0</v>
          </cell>
        </row>
        <row r="745">
          <cell r="P745">
            <v>0</v>
          </cell>
          <cell r="Q745">
            <v>0</v>
          </cell>
          <cell r="R745">
            <v>0</v>
          </cell>
        </row>
        <row r="746">
          <cell r="P746">
            <v>0</v>
          </cell>
          <cell r="Q746">
            <v>0</v>
          </cell>
          <cell r="R746">
            <v>0</v>
          </cell>
        </row>
        <row r="747">
          <cell r="P747">
            <v>0</v>
          </cell>
          <cell r="Q747">
            <v>0</v>
          </cell>
          <cell r="R747">
            <v>0</v>
          </cell>
        </row>
        <row r="748">
          <cell r="P748">
            <v>0</v>
          </cell>
          <cell r="Q748">
            <v>0</v>
          </cell>
          <cell r="R748">
            <v>0</v>
          </cell>
        </row>
        <row r="749">
          <cell r="P749">
            <v>0</v>
          </cell>
          <cell r="Q749">
            <v>0</v>
          </cell>
          <cell r="R749">
            <v>0</v>
          </cell>
        </row>
        <row r="750">
          <cell r="P750">
            <v>0</v>
          </cell>
          <cell r="Q750">
            <v>0</v>
          </cell>
          <cell r="R750">
            <v>0</v>
          </cell>
        </row>
        <row r="751">
          <cell r="P751">
            <v>0</v>
          </cell>
          <cell r="Q751">
            <v>0</v>
          </cell>
          <cell r="R751">
            <v>0</v>
          </cell>
        </row>
        <row r="752">
          <cell r="P752">
            <v>0</v>
          </cell>
          <cell r="Q752">
            <v>0</v>
          </cell>
          <cell r="R752">
            <v>0</v>
          </cell>
        </row>
        <row r="753">
          <cell r="P753">
            <v>0</v>
          </cell>
          <cell r="Q753">
            <v>0</v>
          </cell>
          <cell r="R753">
            <v>0</v>
          </cell>
        </row>
        <row r="754">
          <cell r="P754">
            <v>0</v>
          </cell>
          <cell r="Q754">
            <v>0</v>
          </cell>
          <cell r="R754">
            <v>0</v>
          </cell>
        </row>
        <row r="755">
          <cell r="P755">
            <v>0</v>
          </cell>
          <cell r="Q755">
            <v>0</v>
          </cell>
          <cell r="R755">
            <v>0</v>
          </cell>
        </row>
        <row r="756">
          <cell r="P756">
            <v>0</v>
          </cell>
          <cell r="Q756">
            <v>0</v>
          </cell>
          <cell r="R756">
            <v>0</v>
          </cell>
        </row>
        <row r="757">
          <cell r="P757">
            <v>0</v>
          </cell>
          <cell r="Q757">
            <v>0</v>
          </cell>
          <cell r="R757">
            <v>0</v>
          </cell>
        </row>
        <row r="758">
          <cell r="P758">
            <v>0</v>
          </cell>
          <cell r="Q758">
            <v>0</v>
          </cell>
          <cell r="R758">
            <v>0</v>
          </cell>
        </row>
        <row r="759">
          <cell r="P759">
            <v>0</v>
          </cell>
          <cell r="Q759">
            <v>0</v>
          </cell>
          <cell r="R759">
            <v>0</v>
          </cell>
        </row>
        <row r="760">
          <cell r="P760">
            <v>0</v>
          </cell>
          <cell r="Q760">
            <v>0</v>
          </cell>
          <cell r="R760">
            <v>0</v>
          </cell>
        </row>
        <row r="761">
          <cell r="P761">
            <v>0</v>
          </cell>
          <cell r="Q761">
            <v>0</v>
          </cell>
          <cell r="R761">
            <v>0</v>
          </cell>
        </row>
        <row r="762">
          <cell r="P762">
            <v>0</v>
          </cell>
          <cell r="Q762">
            <v>0</v>
          </cell>
          <cell r="R762">
            <v>0</v>
          </cell>
        </row>
        <row r="763">
          <cell r="P763">
            <v>0</v>
          </cell>
          <cell r="Q763">
            <v>0</v>
          </cell>
          <cell r="R763">
            <v>0</v>
          </cell>
        </row>
        <row r="764">
          <cell r="P764">
            <v>0</v>
          </cell>
          <cell r="Q764">
            <v>0</v>
          </cell>
          <cell r="R764">
            <v>0</v>
          </cell>
        </row>
        <row r="765">
          <cell r="P765">
            <v>0</v>
          </cell>
          <cell r="Q765">
            <v>0</v>
          </cell>
          <cell r="R765">
            <v>0</v>
          </cell>
        </row>
        <row r="766">
          <cell r="P766">
            <v>0</v>
          </cell>
          <cell r="Q766">
            <v>0</v>
          </cell>
          <cell r="R766">
            <v>0</v>
          </cell>
        </row>
        <row r="767">
          <cell r="P767">
            <v>0</v>
          </cell>
          <cell r="Q767">
            <v>0</v>
          </cell>
          <cell r="R767">
            <v>0</v>
          </cell>
        </row>
        <row r="768">
          <cell r="P768">
            <v>0</v>
          </cell>
          <cell r="Q768">
            <v>0</v>
          </cell>
          <cell r="R768">
            <v>0</v>
          </cell>
        </row>
        <row r="769">
          <cell r="P769">
            <v>0</v>
          </cell>
          <cell r="Q769">
            <v>0</v>
          </cell>
          <cell r="R769">
            <v>0</v>
          </cell>
        </row>
        <row r="770">
          <cell r="P770">
            <v>0</v>
          </cell>
          <cell r="Q770">
            <v>0</v>
          </cell>
          <cell r="R770">
            <v>0</v>
          </cell>
        </row>
        <row r="771">
          <cell r="P771">
            <v>0</v>
          </cell>
          <cell r="Q771">
            <v>0</v>
          </cell>
          <cell r="R771">
            <v>0</v>
          </cell>
        </row>
        <row r="772">
          <cell r="P772">
            <v>0</v>
          </cell>
          <cell r="Q772">
            <v>0</v>
          </cell>
          <cell r="R772">
            <v>0</v>
          </cell>
        </row>
        <row r="773">
          <cell r="P773">
            <v>0</v>
          </cell>
          <cell r="Q773">
            <v>0</v>
          </cell>
          <cell r="R773">
            <v>0</v>
          </cell>
        </row>
        <row r="774">
          <cell r="P774">
            <v>288.15604189999999</v>
          </cell>
          <cell r="Q774">
            <v>3.7360910373827251E-2</v>
          </cell>
          <cell r="R774">
            <v>3.1294439400981512E-2</v>
          </cell>
        </row>
        <row r="775">
          <cell r="P775">
            <v>0</v>
          </cell>
          <cell r="Q775">
            <v>0</v>
          </cell>
          <cell r="R775">
            <v>0</v>
          </cell>
        </row>
        <row r="776">
          <cell r="P776">
            <v>3129.6947890000001</v>
          </cell>
          <cell r="Q776">
            <v>0.40578099885839386</v>
          </cell>
          <cell r="R776">
            <v>0.33989238355764673</v>
          </cell>
        </row>
        <row r="777">
          <cell r="P777">
            <v>0</v>
          </cell>
          <cell r="Q777">
            <v>0</v>
          </cell>
          <cell r="R777">
            <v>0</v>
          </cell>
        </row>
        <row r="778">
          <cell r="P778">
            <v>0</v>
          </cell>
          <cell r="Q778">
            <v>0</v>
          </cell>
          <cell r="R778">
            <v>0</v>
          </cell>
        </row>
        <row r="779">
          <cell r="P779">
            <v>0</v>
          </cell>
          <cell r="Q779">
            <v>0</v>
          </cell>
          <cell r="R779">
            <v>0</v>
          </cell>
        </row>
        <row r="780">
          <cell r="P780">
            <v>0</v>
          </cell>
          <cell r="Q780">
            <v>0</v>
          </cell>
          <cell r="R780">
            <v>0</v>
          </cell>
        </row>
        <row r="781">
          <cell r="P781">
            <v>0</v>
          </cell>
          <cell r="Q781">
            <v>0</v>
          </cell>
          <cell r="R781">
            <v>0</v>
          </cell>
        </row>
        <row r="782">
          <cell r="P782">
            <v>0</v>
          </cell>
          <cell r="Q782">
            <v>0</v>
          </cell>
          <cell r="R782">
            <v>0</v>
          </cell>
        </row>
        <row r="783">
          <cell r="P783">
            <v>0</v>
          </cell>
          <cell r="Q783">
            <v>0</v>
          </cell>
          <cell r="R783">
            <v>0</v>
          </cell>
        </row>
        <row r="784">
          <cell r="P784">
            <v>0</v>
          </cell>
          <cell r="Q784">
            <v>0</v>
          </cell>
          <cell r="R784">
            <v>0</v>
          </cell>
        </row>
        <row r="785">
          <cell r="P785">
            <v>0</v>
          </cell>
          <cell r="Q785">
            <v>0</v>
          </cell>
          <cell r="R785">
            <v>0</v>
          </cell>
        </row>
        <row r="786">
          <cell r="P786">
            <v>0</v>
          </cell>
          <cell r="Q786">
            <v>0</v>
          </cell>
          <cell r="R786">
            <v>0</v>
          </cell>
        </row>
        <row r="787">
          <cell r="P787">
            <v>0</v>
          </cell>
          <cell r="Q787">
            <v>0</v>
          </cell>
          <cell r="R787">
            <v>0</v>
          </cell>
        </row>
        <row r="788">
          <cell r="P788">
            <v>0</v>
          </cell>
          <cell r="Q788">
            <v>0</v>
          </cell>
          <cell r="R788">
            <v>0</v>
          </cell>
        </row>
        <row r="789">
          <cell r="P789">
            <v>0</v>
          </cell>
          <cell r="Q789">
            <v>0</v>
          </cell>
          <cell r="R789">
            <v>0</v>
          </cell>
        </row>
        <row r="790">
          <cell r="P790">
            <v>231.06444859999999</v>
          </cell>
          <cell r="Q790">
            <v>0</v>
          </cell>
          <cell r="R790">
            <v>0</v>
          </cell>
        </row>
        <row r="791">
          <cell r="P791">
            <v>5.7618372659999997</v>
          </cell>
          <cell r="Q791">
            <v>0</v>
          </cell>
          <cell r="R791">
            <v>0</v>
          </cell>
        </row>
        <row r="792">
          <cell r="P792">
            <v>0</v>
          </cell>
          <cell r="Q792">
            <v>0</v>
          </cell>
          <cell r="R792">
            <v>0</v>
          </cell>
        </row>
        <row r="793">
          <cell r="P793">
            <v>0</v>
          </cell>
          <cell r="Q793">
            <v>0</v>
          </cell>
          <cell r="R793">
            <v>0</v>
          </cell>
        </row>
        <row r="794">
          <cell r="P794">
            <v>0</v>
          </cell>
          <cell r="Q794">
            <v>0</v>
          </cell>
          <cell r="R794">
            <v>0</v>
          </cell>
        </row>
        <row r="795">
          <cell r="P795">
            <v>0</v>
          </cell>
          <cell r="Q795">
            <v>0</v>
          </cell>
          <cell r="R795">
            <v>0</v>
          </cell>
        </row>
        <row r="796">
          <cell r="P796">
            <v>24.6520589</v>
          </cell>
          <cell r="Q796">
            <v>2.0605871982712887E-3</v>
          </cell>
          <cell r="R796">
            <v>0</v>
          </cell>
        </row>
        <row r="797">
          <cell r="P797">
            <v>0</v>
          </cell>
          <cell r="Q797">
            <v>0</v>
          </cell>
          <cell r="R797">
            <v>0</v>
          </cell>
        </row>
        <row r="798">
          <cell r="P798">
            <v>0</v>
          </cell>
          <cell r="Q798">
            <v>0</v>
          </cell>
          <cell r="R798">
            <v>0</v>
          </cell>
        </row>
        <row r="799">
          <cell r="P799">
            <v>55.340761530000002</v>
          </cell>
          <cell r="Q799">
            <v>1.683973247322296E-2</v>
          </cell>
          <cell r="R799">
            <v>0</v>
          </cell>
        </row>
        <row r="800">
          <cell r="P800">
            <v>0</v>
          </cell>
          <cell r="Q800">
            <v>0</v>
          </cell>
          <cell r="R800">
            <v>0</v>
          </cell>
        </row>
        <row r="801">
          <cell r="P801">
            <v>0</v>
          </cell>
          <cell r="Q801">
            <v>0</v>
          </cell>
          <cell r="R801">
            <v>0</v>
          </cell>
        </row>
        <row r="802">
          <cell r="P802">
            <v>0</v>
          </cell>
          <cell r="Q802">
            <v>0</v>
          </cell>
          <cell r="R802">
            <v>0</v>
          </cell>
        </row>
        <row r="803">
          <cell r="P803">
            <v>1070.995005</v>
          </cell>
          <cell r="Q803">
            <v>8.9521066198470542E-2</v>
          </cell>
          <cell r="R803">
            <v>0</v>
          </cell>
        </row>
        <row r="804">
          <cell r="P804">
            <v>0</v>
          </cell>
          <cell r="Q804">
            <v>0</v>
          </cell>
          <cell r="R804">
            <v>0</v>
          </cell>
        </row>
        <row r="805">
          <cell r="P805">
            <v>0</v>
          </cell>
          <cell r="Q805">
            <v>0</v>
          </cell>
          <cell r="R805">
            <v>0</v>
          </cell>
        </row>
        <row r="806">
          <cell r="P806">
            <v>2782.5025030000002</v>
          </cell>
          <cell r="Q806">
            <v>0.84669231975046999</v>
          </cell>
          <cell r="R806">
            <v>0</v>
          </cell>
        </row>
        <row r="807">
          <cell r="P807">
            <v>0</v>
          </cell>
          <cell r="Q807">
            <v>0</v>
          </cell>
          <cell r="R807">
            <v>0</v>
          </cell>
        </row>
        <row r="808">
          <cell r="P808">
            <v>0</v>
          </cell>
          <cell r="Q808">
            <v>0</v>
          </cell>
          <cell r="R808">
            <v>0</v>
          </cell>
        </row>
        <row r="809">
          <cell r="P809">
            <v>5966.0135550000005</v>
          </cell>
          <cell r="Q809">
            <v>1.8154081985908275</v>
          </cell>
          <cell r="R809">
            <v>0</v>
          </cell>
        </row>
        <row r="810">
          <cell r="P810">
            <v>137.3251199</v>
          </cell>
          <cell r="Q810">
            <v>4.1786889392833163E-2</v>
          </cell>
          <cell r="R810">
            <v>0</v>
          </cell>
        </row>
        <row r="811">
          <cell r="P811">
            <v>34.057891480000002</v>
          </cell>
          <cell r="Q811">
            <v>0</v>
          </cell>
          <cell r="R811">
            <v>8.4102364750589145E-4</v>
          </cell>
        </row>
        <row r="812">
          <cell r="P812">
            <v>0</v>
          </cell>
          <cell r="Q812">
            <v>0</v>
          </cell>
          <cell r="R812">
            <v>0</v>
          </cell>
        </row>
        <row r="813">
          <cell r="P813">
            <v>0</v>
          </cell>
          <cell r="Q813">
            <v>0</v>
          </cell>
          <cell r="R813">
            <v>0</v>
          </cell>
        </row>
        <row r="814">
          <cell r="P814">
            <v>45.162169550000002</v>
          </cell>
          <cell r="Q814">
            <v>0</v>
          </cell>
          <cell r="R814">
            <v>1.3890046461671995E-2</v>
          </cell>
        </row>
        <row r="815">
          <cell r="P815">
            <v>0</v>
          </cell>
          <cell r="Q815">
            <v>0</v>
          </cell>
          <cell r="R815">
            <v>0</v>
          </cell>
        </row>
        <row r="816">
          <cell r="P816">
            <v>0</v>
          </cell>
          <cell r="Q816">
            <v>0</v>
          </cell>
          <cell r="R816">
            <v>0</v>
          </cell>
        </row>
        <row r="817">
          <cell r="P817">
            <v>1479.6261870000001</v>
          </cell>
          <cell r="Q817">
            <v>0</v>
          </cell>
          <cell r="R817">
            <v>3.6537805444201682E-2</v>
          </cell>
        </row>
        <row r="818">
          <cell r="P818">
            <v>0</v>
          </cell>
          <cell r="Q818">
            <v>0</v>
          </cell>
          <cell r="R818">
            <v>0</v>
          </cell>
        </row>
        <row r="819">
          <cell r="P819">
            <v>0</v>
          </cell>
          <cell r="Q819">
            <v>0</v>
          </cell>
          <cell r="R819">
            <v>0</v>
          </cell>
        </row>
        <row r="820">
          <cell r="P820">
            <v>2270.728595</v>
          </cell>
          <cell r="Q820">
            <v>0</v>
          </cell>
          <cell r="R820">
            <v>0.69838375792549079</v>
          </cell>
        </row>
        <row r="821">
          <cell r="P821">
            <v>0</v>
          </cell>
          <cell r="Q821">
            <v>0</v>
          </cell>
          <cell r="R821">
            <v>0</v>
          </cell>
        </row>
        <row r="822">
          <cell r="P822">
            <v>6985.0060750000002</v>
          </cell>
          <cell r="Q822">
            <v>0</v>
          </cell>
          <cell r="R822">
            <v>2.148303765818778</v>
          </cell>
        </row>
        <row r="823">
          <cell r="P823">
            <v>160.780191</v>
          </cell>
          <cell r="Q823">
            <v>0</v>
          </cell>
          <cell r="R823">
            <v>4.9449447299780964E-2</v>
          </cell>
        </row>
        <row r="824">
          <cell r="P824">
            <v>0</v>
          </cell>
          <cell r="Q824">
            <v>0</v>
          </cell>
          <cell r="R824">
            <v>0</v>
          </cell>
        </row>
        <row r="825">
          <cell r="P825">
            <v>0</v>
          </cell>
          <cell r="Q825">
            <v>0</v>
          </cell>
          <cell r="R825">
            <v>0</v>
          </cell>
        </row>
        <row r="826">
          <cell r="P826">
            <v>0</v>
          </cell>
          <cell r="Q826">
            <v>0</v>
          </cell>
          <cell r="R826">
            <v>0</v>
          </cell>
        </row>
        <row r="827">
          <cell r="P827">
            <v>0</v>
          </cell>
          <cell r="Q827">
            <v>0</v>
          </cell>
          <cell r="R827">
            <v>0</v>
          </cell>
        </row>
        <row r="828">
          <cell r="P828">
            <v>0</v>
          </cell>
          <cell r="Q828">
            <v>0</v>
          </cell>
          <cell r="R828">
            <v>0</v>
          </cell>
        </row>
        <row r="829">
          <cell r="P829">
            <v>0</v>
          </cell>
          <cell r="Q829">
            <v>0</v>
          </cell>
          <cell r="R829">
            <v>0</v>
          </cell>
        </row>
        <row r="830">
          <cell r="P830">
            <v>0</v>
          </cell>
          <cell r="Q830">
            <v>0</v>
          </cell>
          <cell r="R830">
            <v>0</v>
          </cell>
        </row>
        <row r="831">
          <cell r="P831">
            <v>0</v>
          </cell>
          <cell r="Q831">
            <v>0</v>
          </cell>
          <cell r="R831">
            <v>0</v>
          </cell>
        </row>
        <row r="832">
          <cell r="P832">
            <v>0</v>
          </cell>
          <cell r="Q832">
            <v>0</v>
          </cell>
          <cell r="R832">
            <v>0</v>
          </cell>
        </row>
        <row r="833">
          <cell r="P833">
            <v>0</v>
          </cell>
          <cell r="Q833">
            <v>0</v>
          </cell>
          <cell r="R833">
            <v>0</v>
          </cell>
        </row>
        <row r="834">
          <cell r="P834">
            <v>10.397076849999999</v>
          </cell>
          <cell r="Q834">
            <v>0</v>
          </cell>
          <cell r="R834">
            <v>2.5674482816767912E-4</v>
          </cell>
        </row>
        <row r="835">
          <cell r="P835">
            <v>0</v>
          </cell>
          <cell r="Q835">
            <v>0</v>
          </cell>
          <cell r="R835">
            <v>0</v>
          </cell>
        </row>
        <row r="836">
          <cell r="P836">
            <v>0</v>
          </cell>
          <cell r="Q836">
            <v>0</v>
          </cell>
          <cell r="R836">
            <v>0</v>
          </cell>
        </row>
        <row r="837">
          <cell r="P837">
            <v>0</v>
          </cell>
          <cell r="Q837">
            <v>0</v>
          </cell>
          <cell r="R837">
            <v>0</v>
          </cell>
        </row>
        <row r="838">
          <cell r="P838">
            <v>0</v>
          </cell>
          <cell r="Q838">
            <v>0</v>
          </cell>
          <cell r="R838">
            <v>0</v>
          </cell>
        </row>
        <row r="839">
          <cell r="P839">
            <v>0</v>
          </cell>
          <cell r="Q839">
            <v>0</v>
          </cell>
          <cell r="R839">
            <v>0</v>
          </cell>
        </row>
        <row r="840">
          <cell r="P840">
            <v>451.69523179999999</v>
          </cell>
          <cell r="Q840">
            <v>0</v>
          </cell>
          <cell r="R840">
            <v>1.1154136527580922E-2</v>
          </cell>
        </row>
        <row r="841">
          <cell r="P841">
            <v>0</v>
          </cell>
          <cell r="Q841">
            <v>0</v>
          </cell>
          <cell r="R841">
            <v>0</v>
          </cell>
        </row>
        <row r="842">
          <cell r="P842">
            <v>0</v>
          </cell>
          <cell r="Q842">
            <v>0</v>
          </cell>
          <cell r="R842">
            <v>0</v>
          </cell>
        </row>
        <row r="843">
          <cell r="P843">
            <v>0</v>
          </cell>
          <cell r="Q843">
            <v>0</v>
          </cell>
          <cell r="R843">
            <v>0</v>
          </cell>
        </row>
        <row r="844">
          <cell r="P844">
            <v>0</v>
          </cell>
          <cell r="Q844">
            <v>0</v>
          </cell>
          <cell r="R844">
            <v>0</v>
          </cell>
        </row>
        <row r="845">
          <cell r="P845">
            <v>4732.418866</v>
          </cell>
          <cell r="Q845">
            <v>0.39556784168388992</v>
          </cell>
          <cell r="R845">
            <v>0</v>
          </cell>
        </row>
        <row r="846">
          <cell r="P846">
            <v>0</v>
          </cell>
          <cell r="Q846">
            <v>0</v>
          </cell>
          <cell r="R846">
            <v>0</v>
          </cell>
        </row>
        <row r="847">
          <cell r="P847">
            <v>6884.9802650000001</v>
          </cell>
          <cell r="Q847">
            <v>2.4601135477364746</v>
          </cell>
          <cell r="R847">
            <v>4.7990029293064243E-2</v>
          </cell>
        </row>
        <row r="848">
          <cell r="P848">
            <v>0</v>
          </cell>
          <cell r="Q848">
            <v>0</v>
          </cell>
          <cell r="R848">
            <v>0</v>
          </cell>
        </row>
        <row r="849">
          <cell r="P849">
            <v>0</v>
          </cell>
          <cell r="Q849">
            <v>0</v>
          </cell>
          <cell r="R849">
            <v>0</v>
          </cell>
        </row>
        <row r="850">
          <cell r="P850">
            <v>0</v>
          </cell>
          <cell r="Q850">
            <v>0</v>
          </cell>
          <cell r="R850">
            <v>0</v>
          </cell>
        </row>
        <row r="851">
          <cell r="P851">
            <v>0</v>
          </cell>
          <cell r="Q851">
            <v>0</v>
          </cell>
          <cell r="R851">
            <v>0</v>
          </cell>
        </row>
        <row r="852">
          <cell r="P852">
            <v>205597.3089</v>
          </cell>
          <cell r="Q852">
            <v>17.185225154494812</v>
          </cell>
          <cell r="R852">
            <v>0</v>
          </cell>
        </row>
        <row r="853">
          <cell r="P853">
            <v>0</v>
          </cell>
          <cell r="Q853">
            <v>0</v>
          </cell>
          <cell r="R853">
            <v>0</v>
          </cell>
        </row>
        <row r="854">
          <cell r="P854">
            <v>299114.14559999999</v>
          </cell>
          <cell r="Q854">
            <v>106.87826741507448</v>
          </cell>
          <cell r="R854">
            <v>2.0849001822540276</v>
          </cell>
        </row>
        <row r="855">
          <cell r="P855">
            <v>0</v>
          </cell>
          <cell r="Q855">
            <v>0</v>
          </cell>
          <cell r="R855">
            <v>0</v>
          </cell>
        </row>
        <row r="856">
          <cell r="P856">
            <v>0</v>
          </cell>
          <cell r="Q856">
            <v>0</v>
          </cell>
          <cell r="R856">
            <v>0</v>
          </cell>
        </row>
        <row r="857">
          <cell r="P857">
            <v>0</v>
          </cell>
          <cell r="Q857">
            <v>0</v>
          </cell>
          <cell r="R857">
            <v>0</v>
          </cell>
        </row>
        <row r="858">
          <cell r="P858">
            <v>14901.33095</v>
          </cell>
          <cell r="Q858">
            <v>4.0969644511160058E-2</v>
          </cell>
          <cell r="R858">
            <v>0</v>
          </cell>
        </row>
        <row r="859">
          <cell r="P859">
            <v>627877.13870000001</v>
          </cell>
          <cell r="Q859">
            <v>1.7262822532790831</v>
          </cell>
          <cell r="R859">
            <v>0</v>
          </cell>
        </row>
        <row r="860">
          <cell r="P860">
            <v>174758.2647</v>
          </cell>
          <cell r="Q860">
            <v>18.313212365704366</v>
          </cell>
          <cell r="R860">
            <v>16.986486446078409</v>
          </cell>
        </row>
        <row r="861">
          <cell r="P861">
            <v>0</v>
          </cell>
          <cell r="Q861">
            <v>0</v>
          </cell>
          <cell r="R861">
            <v>0</v>
          </cell>
        </row>
        <row r="862">
          <cell r="P862">
            <v>14428.59389</v>
          </cell>
          <cell r="Q862">
            <v>1.8707410717052186</v>
          </cell>
          <cell r="R862">
            <v>1.5669797990436498</v>
          </cell>
        </row>
        <row r="863">
          <cell r="P863">
            <v>125368.4492</v>
          </cell>
          <cell r="Q863">
            <v>16.254661320600054</v>
          </cell>
          <cell r="R863">
            <v>13.615313372288007</v>
          </cell>
        </row>
        <row r="864">
          <cell r="P864">
            <v>263260.35720000003</v>
          </cell>
          <cell r="Q864">
            <v>144.25225128463728</v>
          </cell>
          <cell r="R864">
            <v>0</v>
          </cell>
        </row>
        <row r="865">
          <cell r="P865">
            <v>5776.8484930000004</v>
          </cell>
          <cell r="Q865">
            <v>3.1653964512873274</v>
          </cell>
          <cell r="R865">
            <v>0</v>
          </cell>
        </row>
        <row r="866">
          <cell r="P866">
            <v>0</v>
          </cell>
          <cell r="Q866">
            <v>0</v>
          </cell>
          <cell r="R866">
            <v>0</v>
          </cell>
        </row>
        <row r="867">
          <cell r="P867">
            <v>0</v>
          </cell>
          <cell r="Q867">
            <v>0</v>
          </cell>
          <cell r="R867">
            <v>0</v>
          </cell>
        </row>
        <row r="868">
          <cell r="P868">
            <v>6157.5462150000003</v>
          </cell>
          <cell r="Q868">
            <v>0.70291626818034625</v>
          </cell>
          <cell r="R868">
            <v>0.70291626818034625</v>
          </cell>
        </row>
        <row r="869">
          <cell r="P869">
            <v>141.73379320000001</v>
          </cell>
          <cell r="Q869">
            <v>1.6179657531192226E-2</v>
          </cell>
          <cell r="R869">
            <v>1.6179657531192226E-2</v>
          </cell>
        </row>
        <row r="870">
          <cell r="P870">
            <v>8807.3430470000003</v>
          </cell>
          <cell r="Q870">
            <v>1.1419172474777028</v>
          </cell>
          <cell r="R870">
            <v>0.95649864375790972</v>
          </cell>
        </row>
        <row r="871">
          <cell r="P871">
            <v>202.72656549999999</v>
          </cell>
          <cell r="Q871">
            <v>2.6284540119647301E-2</v>
          </cell>
          <cell r="R871">
            <v>2.2016592736273492E-2</v>
          </cell>
        </row>
        <row r="872">
          <cell r="P872">
            <v>0</v>
          </cell>
          <cell r="Q872">
            <v>0</v>
          </cell>
          <cell r="R872">
            <v>0</v>
          </cell>
        </row>
        <row r="873">
          <cell r="P873">
            <v>0</v>
          </cell>
          <cell r="Q873">
            <v>0</v>
          </cell>
          <cell r="R873">
            <v>0</v>
          </cell>
        </row>
        <row r="874">
          <cell r="P874">
            <v>0</v>
          </cell>
          <cell r="Q874">
            <v>0</v>
          </cell>
          <cell r="R874">
            <v>0</v>
          </cell>
        </row>
        <row r="875">
          <cell r="P875">
            <v>0</v>
          </cell>
          <cell r="Q875">
            <v>0</v>
          </cell>
          <cell r="R875">
            <v>0</v>
          </cell>
        </row>
        <row r="876">
          <cell r="P876">
            <v>0</v>
          </cell>
          <cell r="Q876">
            <v>0</v>
          </cell>
          <cell r="R876">
            <v>0</v>
          </cell>
        </row>
        <row r="877">
          <cell r="P877">
            <v>0</v>
          </cell>
          <cell r="Q877">
            <v>0</v>
          </cell>
          <cell r="R877">
            <v>0</v>
          </cell>
        </row>
        <row r="878">
          <cell r="P878">
            <v>0</v>
          </cell>
          <cell r="Q878">
            <v>0</v>
          </cell>
          <cell r="R878">
            <v>0</v>
          </cell>
        </row>
        <row r="879">
          <cell r="P879">
            <v>0</v>
          </cell>
          <cell r="Q879">
            <v>0</v>
          </cell>
          <cell r="R879">
            <v>0</v>
          </cell>
        </row>
        <row r="880">
          <cell r="P880">
            <v>0</v>
          </cell>
          <cell r="Q880">
            <v>0</v>
          </cell>
          <cell r="R880">
            <v>0</v>
          </cell>
        </row>
        <row r="881">
          <cell r="P881">
            <v>0</v>
          </cell>
          <cell r="Q881">
            <v>0</v>
          </cell>
          <cell r="R881">
            <v>0</v>
          </cell>
        </row>
        <row r="882">
          <cell r="P882">
            <v>0</v>
          </cell>
          <cell r="Q882">
            <v>0</v>
          </cell>
          <cell r="R882">
            <v>0</v>
          </cell>
        </row>
        <row r="883">
          <cell r="P883">
            <v>0</v>
          </cell>
          <cell r="Q883">
            <v>0</v>
          </cell>
          <cell r="R883">
            <v>0</v>
          </cell>
        </row>
        <row r="884">
          <cell r="P884">
            <v>0</v>
          </cell>
          <cell r="Q884">
            <v>0</v>
          </cell>
          <cell r="R884">
            <v>0</v>
          </cell>
        </row>
        <row r="885">
          <cell r="P885">
            <v>0</v>
          </cell>
          <cell r="Q885">
            <v>0</v>
          </cell>
          <cell r="R885">
            <v>0</v>
          </cell>
        </row>
        <row r="886">
          <cell r="P886">
            <v>0</v>
          </cell>
          <cell r="Q886">
            <v>0</v>
          </cell>
          <cell r="R886">
            <v>0</v>
          </cell>
        </row>
        <row r="887">
          <cell r="P887">
            <v>0</v>
          </cell>
          <cell r="Q887">
            <v>0</v>
          </cell>
          <cell r="R887">
            <v>0</v>
          </cell>
        </row>
        <row r="888">
          <cell r="P888">
            <v>0</v>
          </cell>
          <cell r="Q888">
            <v>0</v>
          </cell>
          <cell r="R888">
            <v>0</v>
          </cell>
        </row>
        <row r="889">
          <cell r="P889">
            <v>0</v>
          </cell>
          <cell r="Q889">
            <v>0</v>
          </cell>
          <cell r="R889">
            <v>0</v>
          </cell>
        </row>
        <row r="890">
          <cell r="P890">
            <v>0</v>
          </cell>
          <cell r="Q890">
            <v>0</v>
          </cell>
          <cell r="R890">
            <v>0</v>
          </cell>
        </row>
        <row r="891">
          <cell r="P891">
            <v>0</v>
          </cell>
          <cell r="Q891">
            <v>0</v>
          </cell>
          <cell r="R891">
            <v>0</v>
          </cell>
        </row>
        <row r="892">
          <cell r="P892">
            <v>0</v>
          </cell>
          <cell r="Q892">
            <v>0</v>
          </cell>
          <cell r="R892">
            <v>0</v>
          </cell>
        </row>
        <row r="893">
          <cell r="P893">
            <v>0</v>
          </cell>
          <cell r="Q893">
            <v>0</v>
          </cell>
          <cell r="R893">
            <v>0</v>
          </cell>
        </row>
        <row r="894">
          <cell r="P894">
            <v>0</v>
          </cell>
          <cell r="Q894">
            <v>0</v>
          </cell>
          <cell r="R894">
            <v>0</v>
          </cell>
        </row>
        <row r="895">
          <cell r="P895">
            <v>0</v>
          </cell>
          <cell r="Q895">
            <v>0</v>
          </cell>
          <cell r="R895">
            <v>0</v>
          </cell>
        </row>
        <row r="896">
          <cell r="P896">
            <v>0</v>
          </cell>
          <cell r="Q896">
            <v>0</v>
          </cell>
          <cell r="R896">
            <v>0</v>
          </cell>
        </row>
        <row r="897">
          <cell r="P897">
            <v>0</v>
          </cell>
          <cell r="Q897">
            <v>0</v>
          </cell>
          <cell r="R897">
            <v>0</v>
          </cell>
        </row>
        <row r="898">
          <cell r="P898">
            <v>0</v>
          </cell>
          <cell r="Q898">
            <v>0</v>
          </cell>
          <cell r="R898">
            <v>0</v>
          </cell>
        </row>
        <row r="899">
          <cell r="P899">
            <v>0</v>
          </cell>
          <cell r="Q899">
            <v>0</v>
          </cell>
          <cell r="R899">
            <v>0</v>
          </cell>
        </row>
        <row r="900">
          <cell r="P900">
            <v>0</v>
          </cell>
          <cell r="Q900">
            <v>0</v>
          </cell>
          <cell r="R900">
            <v>0</v>
          </cell>
        </row>
        <row r="901">
          <cell r="P901">
            <v>0</v>
          </cell>
          <cell r="Q901">
            <v>0</v>
          </cell>
          <cell r="R901">
            <v>0</v>
          </cell>
        </row>
        <row r="902">
          <cell r="P902">
            <v>0</v>
          </cell>
          <cell r="Q902">
            <v>0</v>
          </cell>
          <cell r="R902">
            <v>0</v>
          </cell>
        </row>
        <row r="903">
          <cell r="P903">
            <v>0</v>
          </cell>
          <cell r="Q903">
            <v>0</v>
          </cell>
          <cell r="R903">
            <v>0</v>
          </cell>
        </row>
        <row r="904">
          <cell r="P904">
            <v>0</v>
          </cell>
          <cell r="Q904">
            <v>0</v>
          </cell>
          <cell r="R904">
            <v>0</v>
          </cell>
        </row>
        <row r="905">
          <cell r="P905">
            <v>0</v>
          </cell>
          <cell r="Q905">
            <v>0</v>
          </cell>
          <cell r="R905">
            <v>0</v>
          </cell>
        </row>
        <row r="906">
          <cell r="P906">
            <v>0.63231088899999999</v>
          </cell>
          <cell r="Q906">
            <v>0</v>
          </cell>
          <cell r="R906">
            <v>1.5614249359410805E-5</v>
          </cell>
        </row>
        <row r="907">
          <cell r="P907">
            <v>0</v>
          </cell>
          <cell r="Q907">
            <v>0</v>
          </cell>
          <cell r="R907">
            <v>0</v>
          </cell>
        </row>
        <row r="908">
          <cell r="P908">
            <v>0.15862622800000001</v>
          </cell>
          <cell r="Q908">
            <v>0</v>
          </cell>
          <cell r="R908">
            <v>2.4204792392264587E-5</v>
          </cell>
        </row>
        <row r="909">
          <cell r="P909">
            <v>0</v>
          </cell>
          <cell r="Q909">
            <v>0</v>
          </cell>
          <cell r="R909">
            <v>0</v>
          </cell>
        </row>
        <row r="910">
          <cell r="P910">
            <v>0</v>
          </cell>
          <cell r="Q910">
            <v>0</v>
          </cell>
          <cell r="R910">
            <v>0</v>
          </cell>
        </row>
        <row r="911">
          <cell r="P911">
            <v>0</v>
          </cell>
          <cell r="Q911">
            <v>0</v>
          </cell>
          <cell r="R911">
            <v>0</v>
          </cell>
        </row>
        <row r="912">
          <cell r="P912">
            <v>27.470395530000001</v>
          </cell>
          <cell r="Q912">
            <v>0</v>
          </cell>
          <cell r="R912">
            <v>6.7835239479335297E-4</v>
          </cell>
        </row>
        <row r="913">
          <cell r="P913">
            <v>0</v>
          </cell>
          <cell r="Q913">
            <v>0</v>
          </cell>
          <cell r="R913">
            <v>0</v>
          </cell>
        </row>
        <row r="914">
          <cell r="P914">
            <v>6.8914287319999996</v>
          </cell>
          <cell r="Q914">
            <v>0</v>
          </cell>
          <cell r="R914">
            <v>1.0515638166983783E-3</v>
          </cell>
        </row>
        <row r="915">
          <cell r="P915">
            <v>0</v>
          </cell>
          <cell r="Q915">
            <v>0</v>
          </cell>
          <cell r="R915">
            <v>0</v>
          </cell>
        </row>
        <row r="916">
          <cell r="P916">
            <v>0</v>
          </cell>
          <cell r="Q916">
            <v>0</v>
          </cell>
          <cell r="R916">
            <v>0</v>
          </cell>
        </row>
        <row r="917">
          <cell r="P917">
            <v>5620.9058699999996</v>
          </cell>
          <cell r="Q917">
            <v>0</v>
          </cell>
          <cell r="R917">
            <v>0</v>
          </cell>
        </row>
        <row r="918">
          <cell r="P918">
            <v>2526.1853449999999</v>
          </cell>
          <cell r="Q918">
            <v>0</v>
          </cell>
          <cell r="R918">
            <v>0</v>
          </cell>
        </row>
        <row r="919">
          <cell r="P919">
            <v>244197.1329</v>
          </cell>
          <cell r="Q919">
            <v>0</v>
          </cell>
          <cell r="R919">
            <v>0</v>
          </cell>
        </row>
        <row r="920">
          <cell r="P920">
            <v>109748.71920000001</v>
          </cell>
          <cell r="Q920">
            <v>0</v>
          </cell>
          <cell r="R920">
            <v>0</v>
          </cell>
        </row>
        <row r="921">
          <cell r="P921">
            <v>56675.699119999997</v>
          </cell>
          <cell r="Q921">
            <v>0</v>
          </cell>
          <cell r="R921">
            <v>0</v>
          </cell>
        </row>
        <row r="922">
          <cell r="P922">
            <v>10722.896779999999</v>
          </cell>
          <cell r="Q922">
            <v>0</v>
          </cell>
          <cell r="R922">
            <v>0</v>
          </cell>
        </row>
        <row r="923">
          <cell r="P923">
            <v>0</v>
          </cell>
          <cell r="Q923">
            <v>0</v>
          </cell>
          <cell r="R923">
            <v>0</v>
          </cell>
        </row>
        <row r="924">
          <cell r="P924">
            <v>0</v>
          </cell>
          <cell r="Q924">
            <v>0</v>
          </cell>
          <cell r="R924">
            <v>0</v>
          </cell>
        </row>
        <row r="925">
          <cell r="P925">
            <v>0</v>
          </cell>
          <cell r="Q925">
            <v>0</v>
          </cell>
          <cell r="R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</row>
        <row r="927">
          <cell r="P927">
            <v>231.0644485</v>
          </cell>
          <cell r="Q927">
            <v>0</v>
          </cell>
          <cell r="R927">
            <v>0</v>
          </cell>
        </row>
        <row r="928">
          <cell r="P928">
            <v>5.7618372659999997</v>
          </cell>
          <cell r="Q928">
            <v>0</v>
          </cell>
          <cell r="R928">
            <v>0</v>
          </cell>
        </row>
        <row r="929">
          <cell r="P929">
            <v>0</v>
          </cell>
          <cell r="Q929">
            <v>0</v>
          </cell>
          <cell r="R929">
            <v>0</v>
          </cell>
        </row>
        <row r="930">
          <cell r="P930">
            <v>0</v>
          </cell>
          <cell r="Q930">
            <v>0</v>
          </cell>
          <cell r="R930">
            <v>0</v>
          </cell>
        </row>
        <row r="931">
          <cell r="P931">
            <v>0</v>
          </cell>
          <cell r="Q931">
            <v>0</v>
          </cell>
          <cell r="R931">
            <v>0</v>
          </cell>
        </row>
        <row r="932">
          <cell r="P932">
            <v>0</v>
          </cell>
          <cell r="Q932">
            <v>0</v>
          </cell>
          <cell r="R932">
            <v>0</v>
          </cell>
        </row>
        <row r="933">
          <cell r="P933">
            <v>8321.4171389999992</v>
          </cell>
          <cell r="Q933">
            <v>0.69556079261593406</v>
          </cell>
          <cell r="R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</row>
        <row r="935">
          <cell r="P935">
            <v>0</v>
          </cell>
          <cell r="Q935">
            <v>0</v>
          </cell>
          <cell r="R935">
            <v>0</v>
          </cell>
        </row>
        <row r="936">
          <cell r="P936">
            <v>0</v>
          </cell>
          <cell r="Q936">
            <v>0</v>
          </cell>
          <cell r="R936">
            <v>0</v>
          </cell>
        </row>
        <row r="937">
          <cell r="P937">
            <v>0</v>
          </cell>
          <cell r="Q937">
            <v>0</v>
          </cell>
          <cell r="R937">
            <v>0</v>
          </cell>
        </row>
        <row r="938">
          <cell r="P938">
            <v>0</v>
          </cell>
          <cell r="Q938">
            <v>0</v>
          </cell>
          <cell r="R938">
            <v>0</v>
          </cell>
        </row>
        <row r="939">
          <cell r="P939">
            <v>0</v>
          </cell>
          <cell r="Q939">
            <v>0</v>
          </cell>
          <cell r="R939">
            <v>0</v>
          </cell>
        </row>
        <row r="940">
          <cell r="P940">
            <v>361519.34509999998</v>
          </cell>
          <cell r="Q940">
            <v>30.218252254803762</v>
          </cell>
          <cell r="R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</row>
        <row r="942">
          <cell r="P942">
            <v>0</v>
          </cell>
          <cell r="Q942">
            <v>0</v>
          </cell>
          <cell r="R942">
            <v>0</v>
          </cell>
        </row>
        <row r="943">
          <cell r="P943">
            <v>0</v>
          </cell>
          <cell r="Q943">
            <v>0</v>
          </cell>
          <cell r="R943">
            <v>0</v>
          </cell>
        </row>
        <row r="944">
          <cell r="P944">
            <v>0</v>
          </cell>
          <cell r="Q944">
            <v>0</v>
          </cell>
          <cell r="R944">
            <v>0</v>
          </cell>
        </row>
        <row r="945">
          <cell r="P945">
            <v>0</v>
          </cell>
          <cell r="Q945">
            <v>0</v>
          </cell>
          <cell r="R945">
            <v>0</v>
          </cell>
        </row>
        <row r="946">
          <cell r="P946">
            <v>334971.40620000003</v>
          </cell>
          <cell r="Q946">
            <v>90.135593593972118</v>
          </cell>
          <cell r="R946">
            <v>5.2791509050457437</v>
          </cell>
        </row>
        <row r="947">
          <cell r="P947">
            <v>95249.713260000004</v>
          </cell>
          <cell r="Q947">
            <v>35.454421013343058</v>
          </cell>
          <cell r="R947">
            <v>8.8628466121706745E-2</v>
          </cell>
        </row>
        <row r="948">
          <cell r="P948">
            <v>162166.31090000001</v>
          </cell>
          <cell r="Q948">
            <v>60.362519361449714</v>
          </cell>
          <cell r="R948">
            <v>0.15089338224515739</v>
          </cell>
        </row>
        <row r="949">
          <cell r="P949">
            <v>7710.3392610000001</v>
          </cell>
          <cell r="Q949">
            <v>2.0747323300968463</v>
          </cell>
          <cell r="R949">
            <v>0.12151498227766606</v>
          </cell>
        </row>
        <row r="950">
          <cell r="P950">
            <v>2192.448582</v>
          </cell>
          <cell r="Q950">
            <v>0.8160863945506327</v>
          </cell>
          <cell r="R950">
            <v>2.0400413630953435E-3</v>
          </cell>
        </row>
        <row r="951">
          <cell r="P951">
            <v>3732.7283240000002</v>
          </cell>
          <cell r="Q951">
            <v>1.3894185819360694</v>
          </cell>
          <cell r="R951">
            <v>3.4732491519646309E-3</v>
          </cell>
        </row>
        <row r="952">
          <cell r="P952">
            <v>0</v>
          </cell>
          <cell r="Q952">
            <v>0</v>
          </cell>
          <cell r="R952">
            <v>0</v>
          </cell>
        </row>
        <row r="953">
          <cell r="P953">
            <v>249.06883980000001</v>
          </cell>
          <cell r="Q953">
            <v>3.2293053927740456E-2</v>
          </cell>
          <cell r="R953">
            <v>2.7049475216274731E-2</v>
          </cell>
        </row>
        <row r="954">
          <cell r="P954">
            <v>0</v>
          </cell>
          <cell r="Q954">
            <v>0</v>
          </cell>
          <cell r="R954">
            <v>0</v>
          </cell>
        </row>
        <row r="955">
          <cell r="P955">
            <v>2705.1643469999999</v>
          </cell>
          <cell r="Q955">
            <v>0.35073844729521153</v>
          </cell>
          <cell r="R955">
            <v>0.29378735621398477</v>
          </cell>
        </row>
        <row r="956">
          <cell r="P956">
            <v>0</v>
          </cell>
          <cell r="Q956">
            <v>0</v>
          </cell>
          <cell r="R956">
            <v>0</v>
          </cell>
        </row>
        <row r="957">
          <cell r="P957">
            <v>23031.811320000001</v>
          </cell>
          <cell r="Q957">
            <v>5.0352052050345764</v>
          </cell>
          <cell r="R957">
            <v>1.9763055014024078</v>
          </cell>
        </row>
        <row r="958">
          <cell r="P958">
            <v>61804.220430000001</v>
          </cell>
          <cell r="Q958">
            <v>11.381993092661927</v>
          </cell>
          <cell r="R958">
            <v>5.5074158385067822</v>
          </cell>
        </row>
        <row r="959">
          <cell r="P959">
            <v>530.14399430000003</v>
          </cell>
          <cell r="Q959">
            <v>0.11589986399372695</v>
          </cell>
          <cell r="R959">
            <v>4.5490407936814276E-2</v>
          </cell>
        </row>
        <row r="960">
          <cell r="P960">
            <v>1422.6035380000001</v>
          </cell>
          <cell r="Q960">
            <v>0.26198961058738202</v>
          </cell>
          <cell r="R960">
            <v>0.12676916240648689</v>
          </cell>
        </row>
        <row r="961">
          <cell r="P961">
            <v>953.78107720000003</v>
          </cell>
          <cell r="Q961">
            <v>0.12815834072583451</v>
          </cell>
          <cell r="R961">
            <v>0.11064257026393481</v>
          </cell>
        </row>
        <row r="962">
          <cell r="P962">
            <v>41436.489070000003</v>
          </cell>
          <cell r="Q962">
            <v>5.5677679203965003</v>
          </cell>
          <cell r="R962">
            <v>4.8068050027552403</v>
          </cell>
        </row>
        <row r="963">
          <cell r="P963">
            <v>0</v>
          </cell>
          <cell r="Q963">
            <v>0</v>
          </cell>
          <cell r="R963">
            <v>0</v>
          </cell>
        </row>
        <row r="964">
          <cell r="P964">
            <v>9092.6390740000006</v>
          </cell>
          <cell r="Q964">
            <v>1.1323265301827252</v>
          </cell>
          <cell r="R964">
            <v>1.1323265301827252</v>
          </cell>
        </row>
        <row r="965">
          <cell r="P965">
            <v>14158.35946</v>
          </cell>
          <cell r="Q965">
            <v>1.0582229864456136</v>
          </cell>
          <cell r="R965">
            <v>0.14856833433252739</v>
          </cell>
        </row>
        <row r="966">
          <cell r="P966">
            <v>325.89574190000002</v>
          </cell>
          <cell r="Q966">
            <v>2.4358073845889415E-2</v>
          </cell>
          <cell r="R966">
            <v>3.4197314792674613E-3</v>
          </cell>
        </row>
        <row r="967">
          <cell r="P967">
            <v>3746.6301920000001</v>
          </cell>
          <cell r="Q967">
            <v>0.31316890169737105</v>
          </cell>
          <cell r="R967">
            <v>0</v>
          </cell>
        </row>
        <row r="968">
          <cell r="P968">
            <v>0</v>
          </cell>
          <cell r="Q968">
            <v>0</v>
          </cell>
          <cell r="R968">
            <v>0</v>
          </cell>
        </row>
        <row r="969">
          <cell r="P969">
            <v>0</v>
          </cell>
          <cell r="Q969">
            <v>0</v>
          </cell>
          <cell r="R969">
            <v>0</v>
          </cell>
        </row>
        <row r="970">
          <cell r="P970">
            <v>0</v>
          </cell>
          <cell r="Q970">
            <v>0</v>
          </cell>
          <cell r="R970">
            <v>0</v>
          </cell>
        </row>
        <row r="971">
          <cell r="P971">
            <v>11698.22285</v>
          </cell>
          <cell r="Q971">
            <v>1.262548288177991</v>
          </cell>
          <cell r="R971">
            <v>7.2865257875231765E-2</v>
          </cell>
        </row>
        <row r="972">
          <cell r="P972">
            <v>0</v>
          </cell>
          <cell r="Q972">
            <v>0</v>
          </cell>
          <cell r="R972">
            <v>0</v>
          </cell>
        </row>
        <row r="973">
          <cell r="P973">
            <v>0</v>
          </cell>
          <cell r="Q973">
            <v>0</v>
          </cell>
          <cell r="R973">
            <v>0</v>
          </cell>
        </row>
        <row r="974">
          <cell r="P974">
            <v>146044.019</v>
          </cell>
          <cell r="Q974">
            <v>12.207355059316724</v>
          </cell>
          <cell r="R974">
            <v>0</v>
          </cell>
        </row>
        <row r="975">
          <cell r="P975">
            <v>0</v>
          </cell>
          <cell r="Q975">
            <v>0</v>
          </cell>
          <cell r="R975">
            <v>0</v>
          </cell>
        </row>
        <row r="976">
          <cell r="P976">
            <v>0</v>
          </cell>
          <cell r="Q976">
            <v>0</v>
          </cell>
          <cell r="R976">
            <v>0</v>
          </cell>
        </row>
        <row r="977">
          <cell r="P977">
            <v>0</v>
          </cell>
          <cell r="Q977">
            <v>0</v>
          </cell>
          <cell r="R977">
            <v>0</v>
          </cell>
        </row>
        <row r="978">
          <cell r="P978">
            <v>1039616.845</v>
          </cell>
          <cell r="Q978">
            <v>112.20221095512416</v>
          </cell>
          <cell r="R978">
            <v>6.4755091840603676</v>
          </cell>
        </row>
        <row r="979">
          <cell r="P979">
            <v>0</v>
          </cell>
          <cell r="Q979">
            <v>0</v>
          </cell>
          <cell r="R979">
            <v>0</v>
          </cell>
        </row>
        <row r="980">
          <cell r="P980">
            <v>80189.381349999996</v>
          </cell>
          <cell r="Q980">
            <v>29.84857371089182</v>
          </cell>
          <cell r="R980">
            <v>7.461504738496362E-2</v>
          </cell>
        </row>
        <row r="981">
          <cell r="P981">
            <v>165639.5226</v>
          </cell>
          <cell r="Q981">
            <v>44.57101834912725</v>
          </cell>
          <cell r="R981">
            <v>2.6104796393368539</v>
          </cell>
        </row>
        <row r="982">
          <cell r="P982">
            <v>38478.302510000001</v>
          </cell>
          <cell r="Q982">
            <v>14.322625133205729</v>
          </cell>
          <cell r="R982">
            <v>3.5803498128329371E-2</v>
          </cell>
        </row>
        <row r="983">
          <cell r="P983">
            <v>3812.6744119999998</v>
          </cell>
          <cell r="Q983">
            <v>1.0259313629324596</v>
          </cell>
          <cell r="R983">
            <v>6.0087766299482266E-2</v>
          </cell>
        </row>
        <row r="984">
          <cell r="P984">
            <v>0</v>
          </cell>
          <cell r="Q984">
            <v>0</v>
          </cell>
          <cell r="R984">
            <v>0</v>
          </cell>
        </row>
        <row r="985">
          <cell r="P985">
            <v>1845.791383</v>
          </cell>
          <cell r="Q985">
            <v>0.68705156746298368</v>
          </cell>
          <cell r="R985">
            <v>1.7174819057922878E-3</v>
          </cell>
        </row>
        <row r="986">
          <cell r="P986">
            <v>0</v>
          </cell>
          <cell r="Q986">
            <v>0</v>
          </cell>
          <cell r="R986">
            <v>0</v>
          </cell>
        </row>
        <row r="987">
          <cell r="P987">
            <v>0</v>
          </cell>
          <cell r="Q987">
            <v>0</v>
          </cell>
          <cell r="R987">
            <v>0</v>
          </cell>
        </row>
        <row r="988">
          <cell r="P988">
            <v>3.8659709609999999</v>
          </cell>
          <cell r="Q988">
            <v>0</v>
          </cell>
          <cell r="R988">
            <v>9.5466068434723787E-5</v>
          </cell>
        </row>
        <row r="989">
          <cell r="P989">
            <v>0</v>
          </cell>
          <cell r="Q989">
            <v>0</v>
          </cell>
          <cell r="R989">
            <v>0</v>
          </cell>
        </row>
        <row r="990">
          <cell r="P990">
            <v>0</v>
          </cell>
          <cell r="Q990">
            <v>0</v>
          </cell>
          <cell r="R990">
            <v>0</v>
          </cell>
        </row>
        <row r="991">
          <cell r="P991">
            <v>0</v>
          </cell>
          <cell r="Q991">
            <v>0</v>
          </cell>
          <cell r="R991">
            <v>0</v>
          </cell>
        </row>
        <row r="992">
          <cell r="P992">
            <v>0</v>
          </cell>
          <cell r="Q992">
            <v>0</v>
          </cell>
          <cell r="R992">
            <v>0</v>
          </cell>
        </row>
        <row r="993">
          <cell r="P993">
            <v>0</v>
          </cell>
          <cell r="Q993">
            <v>0</v>
          </cell>
          <cell r="R993">
            <v>0</v>
          </cell>
        </row>
        <row r="994">
          <cell r="P994">
            <v>167.95496209999999</v>
          </cell>
          <cell r="Q994">
            <v>0</v>
          </cell>
          <cell r="R994">
            <v>4.1474703425197403E-3</v>
          </cell>
        </row>
        <row r="995">
          <cell r="P995">
            <v>0</v>
          </cell>
          <cell r="Q995">
            <v>0</v>
          </cell>
          <cell r="R995">
            <v>0</v>
          </cell>
        </row>
        <row r="996">
          <cell r="P996">
            <v>0</v>
          </cell>
          <cell r="Q996">
            <v>0</v>
          </cell>
          <cell r="R996">
            <v>0</v>
          </cell>
        </row>
        <row r="997">
          <cell r="P997">
            <v>0</v>
          </cell>
          <cell r="Q997">
            <v>0</v>
          </cell>
          <cell r="R997">
            <v>0</v>
          </cell>
        </row>
        <row r="998">
          <cell r="P998">
            <v>0</v>
          </cell>
          <cell r="Q998">
            <v>0</v>
          </cell>
          <cell r="R998">
            <v>0</v>
          </cell>
        </row>
        <row r="999">
          <cell r="P999">
            <v>0</v>
          </cell>
          <cell r="Q999">
            <v>0</v>
          </cell>
          <cell r="R999">
            <v>0</v>
          </cell>
        </row>
        <row r="1000">
          <cell r="P1000">
            <v>0</v>
          </cell>
          <cell r="Q1000">
            <v>0</v>
          </cell>
          <cell r="R1000">
            <v>0</v>
          </cell>
        </row>
        <row r="1001">
          <cell r="P1001">
            <v>0</v>
          </cell>
          <cell r="Q1001">
            <v>0</v>
          </cell>
          <cell r="R1001">
            <v>0</v>
          </cell>
        </row>
        <row r="1002">
          <cell r="P1002">
            <v>0</v>
          </cell>
          <cell r="Q1002">
            <v>0</v>
          </cell>
          <cell r="R1002">
            <v>0</v>
          </cell>
        </row>
        <row r="1003">
          <cell r="P1003">
            <v>0</v>
          </cell>
          <cell r="Q1003">
            <v>0</v>
          </cell>
          <cell r="R1003">
            <v>0</v>
          </cell>
        </row>
        <row r="1004">
          <cell r="P1004">
            <v>0</v>
          </cell>
          <cell r="Q1004">
            <v>0</v>
          </cell>
          <cell r="R1004">
            <v>0</v>
          </cell>
        </row>
        <row r="1005">
          <cell r="P1005">
            <v>0</v>
          </cell>
          <cell r="Q1005">
            <v>0</v>
          </cell>
          <cell r="R1005">
            <v>0</v>
          </cell>
        </row>
        <row r="1006">
          <cell r="P1006">
            <v>0</v>
          </cell>
          <cell r="Q1006">
            <v>0</v>
          </cell>
          <cell r="R1006">
            <v>0</v>
          </cell>
        </row>
        <row r="1007">
          <cell r="P1007">
            <v>0</v>
          </cell>
          <cell r="Q1007">
            <v>0</v>
          </cell>
          <cell r="R1007">
            <v>0</v>
          </cell>
        </row>
        <row r="1008">
          <cell r="P1008">
            <v>0</v>
          </cell>
          <cell r="Q1008">
            <v>0</v>
          </cell>
          <cell r="R1008">
            <v>0</v>
          </cell>
        </row>
        <row r="1009">
          <cell r="P1009">
            <v>0</v>
          </cell>
          <cell r="Q1009">
            <v>0</v>
          </cell>
          <cell r="R1009">
            <v>0</v>
          </cell>
        </row>
        <row r="1010">
          <cell r="P1010">
            <v>0</v>
          </cell>
          <cell r="Q1010">
            <v>0</v>
          </cell>
          <cell r="R1010">
            <v>0</v>
          </cell>
        </row>
        <row r="1011">
          <cell r="P1011">
            <v>0</v>
          </cell>
          <cell r="Q1011">
            <v>0</v>
          </cell>
          <cell r="R1011">
            <v>0</v>
          </cell>
        </row>
        <row r="1012">
          <cell r="P1012">
            <v>0</v>
          </cell>
          <cell r="Q1012">
            <v>0</v>
          </cell>
          <cell r="R1012">
            <v>0</v>
          </cell>
        </row>
        <row r="1013">
          <cell r="P1013">
            <v>0</v>
          </cell>
          <cell r="Q1013">
            <v>0</v>
          </cell>
          <cell r="R1013">
            <v>0</v>
          </cell>
        </row>
        <row r="1014">
          <cell r="P1014">
            <v>0</v>
          </cell>
          <cell r="Q1014">
            <v>0</v>
          </cell>
          <cell r="R1014">
            <v>0</v>
          </cell>
        </row>
        <row r="1015">
          <cell r="P1015">
            <v>0</v>
          </cell>
          <cell r="Q1015">
            <v>0</v>
          </cell>
          <cell r="R1015">
            <v>0</v>
          </cell>
        </row>
        <row r="1016">
          <cell r="P1016">
            <v>0</v>
          </cell>
          <cell r="Q1016">
            <v>0</v>
          </cell>
          <cell r="R1016">
            <v>0</v>
          </cell>
        </row>
        <row r="1017">
          <cell r="P1017">
            <v>0</v>
          </cell>
          <cell r="Q1017">
            <v>0</v>
          </cell>
          <cell r="R1017">
            <v>0</v>
          </cell>
        </row>
        <row r="1018">
          <cell r="P1018">
            <v>0</v>
          </cell>
          <cell r="Q1018">
            <v>0</v>
          </cell>
          <cell r="R1018">
            <v>0</v>
          </cell>
        </row>
        <row r="1019">
          <cell r="P1019">
            <v>0</v>
          </cell>
          <cell r="Q1019">
            <v>0</v>
          </cell>
          <cell r="R1019">
            <v>0</v>
          </cell>
        </row>
        <row r="1020">
          <cell r="P1020">
            <v>0</v>
          </cell>
          <cell r="Q1020">
            <v>0</v>
          </cell>
          <cell r="R1020">
            <v>0</v>
          </cell>
        </row>
        <row r="1021">
          <cell r="P1021">
            <v>0</v>
          </cell>
          <cell r="Q1021">
            <v>0</v>
          </cell>
          <cell r="R1021">
            <v>0</v>
          </cell>
        </row>
        <row r="1022">
          <cell r="P1022">
            <v>0</v>
          </cell>
          <cell r="Q1022">
            <v>0</v>
          </cell>
          <cell r="R1022">
            <v>0</v>
          </cell>
        </row>
        <row r="1023">
          <cell r="P1023">
            <v>132.46169399999999</v>
          </cell>
          <cell r="Q1023">
            <v>1.5728287021070737E-3</v>
          </cell>
          <cell r="R1023">
            <v>0</v>
          </cell>
        </row>
        <row r="1024">
          <cell r="P1024">
            <v>0</v>
          </cell>
          <cell r="Q1024">
            <v>0</v>
          </cell>
          <cell r="R1024">
            <v>0</v>
          </cell>
        </row>
        <row r="1025">
          <cell r="P1025">
            <v>0</v>
          </cell>
          <cell r="Q1025">
            <v>0</v>
          </cell>
          <cell r="R1025">
            <v>0</v>
          </cell>
        </row>
        <row r="1026">
          <cell r="P1026">
            <v>0</v>
          </cell>
          <cell r="Q1026">
            <v>0</v>
          </cell>
          <cell r="R1026">
            <v>0</v>
          </cell>
        </row>
        <row r="1027">
          <cell r="P1027">
            <v>5754.7248300000001</v>
          </cell>
          <cell r="Q1027">
            <v>6.8330670641674349E-2</v>
          </cell>
          <cell r="R1027">
            <v>0</v>
          </cell>
        </row>
        <row r="1028">
          <cell r="P1028">
            <v>0</v>
          </cell>
          <cell r="Q1028">
            <v>0</v>
          </cell>
          <cell r="R1028">
            <v>0</v>
          </cell>
        </row>
        <row r="1029">
          <cell r="P1029">
            <v>0</v>
          </cell>
          <cell r="Q1029">
            <v>0</v>
          </cell>
          <cell r="R1029">
            <v>0</v>
          </cell>
        </row>
        <row r="1030">
          <cell r="P1030">
            <v>66669.280029999994</v>
          </cell>
          <cell r="Q1030">
            <v>33.159208473061547</v>
          </cell>
          <cell r="R1030">
            <v>0</v>
          </cell>
        </row>
        <row r="1031">
          <cell r="P1031">
            <v>0</v>
          </cell>
          <cell r="Q1031">
            <v>0</v>
          </cell>
          <cell r="R1031">
            <v>0</v>
          </cell>
        </row>
        <row r="1032">
          <cell r="P1032">
            <v>1534.5870070000001</v>
          </cell>
          <cell r="Q1032">
            <v>0.76325543732086065</v>
          </cell>
          <cell r="R1032">
            <v>0</v>
          </cell>
        </row>
        <row r="1033">
          <cell r="P1033">
            <v>0</v>
          </cell>
          <cell r="Q1033">
            <v>0</v>
          </cell>
          <cell r="R1033">
            <v>0</v>
          </cell>
        </row>
        <row r="1034">
          <cell r="P1034">
            <v>173.49876399999999</v>
          </cell>
          <cell r="Q1034">
            <v>0</v>
          </cell>
          <cell r="R1034">
            <v>-2.8508227684367622E-2</v>
          </cell>
        </row>
        <row r="1035">
          <cell r="P1035">
            <v>0</v>
          </cell>
          <cell r="Q1035">
            <v>0</v>
          </cell>
          <cell r="R1035">
            <v>0</v>
          </cell>
        </row>
        <row r="1036">
          <cell r="P1036">
            <v>0</v>
          </cell>
          <cell r="Q1036">
            <v>0</v>
          </cell>
          <cell r="R1036">
            <v>0</v>
          </cell>
        </row>
        <row r="1037">
          <cell r="P1037">
            <v>0</v>
          </cell>
          <cell r="Q1037">
            <v>0</v>
          </cell>
          <cell r="R1037">
            <v>0</v>
          </cell>
        </row>
        <row r="1038">
          <cell r="P1038">
            <v>7537.5574960000004</v>
          </cell>
          <cell r="Q1038">
            <v>0</v>
          </cell>
          <cell r="R1038">
            <v>-1.2385241273533216</v>
          </cell>
        </row>
        <row r="1039">
          <cell r="P1039">
            <v>0</v>
          </cell>
          <cell r="Q1039">
            <v>0</v>
          </cell>
          <cell r="R1039">
            <v>0</v>
          </cell>
        </row>
        <row r="1040">
          <cell r="P1040">
            <v>0</v>
          </cell>
          <cell r="Q1040">
            <v>0</v>
          </cell>
          <cell r="R1040">
            <v>0</v>
          </cell>
        </row>
        <row r="1041">
          <cell r="P1041">
            <v>32093.53325</v>
          </cell>
          <cell r="Q1041">
            <v>0</v>
          </cell>
          <cell r="R1041">
            <v>5.8444475293998009E-3</v>
          </cell>
        </row>
        <row r="1042">
          <cell r="P1042">
            <v>738.72582490000002</v>
          </cell>
          <cell r="Q1042">
            <v>0</v>
          </cell>
          <cell r="R1042">
            <v>1.3452692443081615E-4</v>
          </cell>
        </row>
        <row r="1043">
          <cell r="P1043">
            <v>0</v>
          </cell>
          <cell r="Q1043">
            <v>0</v>
          </cell>
          <cell r="R1043">
            <v>0</v>
          </cell>
        </row>
        <row r="1044">
          <cell r="P1044">
            <v>0</v>
          </cell>
          <cell r="Q1044">
            <v>0</v>
          </cell>
          <cell r="R1044">
            <v>0</v>
          </cell>
        </row>
        <row r="1045">
          <cell r="P1045">
            <v>0</v>
          </cell>
          <cell r="Q1045">
            <v>0</v>
          </cell>
          <cell r="R1045">
            <v>0</v>
          </cell>
        </row>
        <row r="1046">
          <cell r="P1046">
            <v>0</v>
          </cell>
          <cell r="Q1046">
            <v>0</v>
          </cell>
          <cell r="R1046">
            <v>0</v>
          </cell>
        </row>
        <row r="1047">
          <cell r="P1047">
            <v>0</v>
          </cell>
          <cell r="Q1047">
            <v>0</v>
          </cell>
          <cell r="R1047">
            <v>0</v>
          </cell>
        </row>
        <row r="1048">
          <cell r="P1048">
            <v>0</v>
          </cell>
          <cell r="Q1048">
            <v>0</v>
          </cell>
          <cell r="R1048">
            <v>0</v>
          </cell>
        </row>
        <row r="1049">
          <cell r="P1049">
            <v>0</v>
          </cell>
          <cell r="Q1049">
            <v>0</v>
          </cell>
          <cell r="R1049">
            <v>0</v>
          </cell>
        </row>
        <row r="1050">
          <cell r="P1050">
            <v>0</v>
          </cell>
          <cell r="Q1050">
            <v>0</v>
          </cell>
          <cell r="R1050">
            <v>0</v>
          </cell>
        </row>
        <row r="1051">
          <cell r="P1051">
            <v>0</v>
          </cell>
          <cell r="Q1051">
            <v>0</v>
          </cell>
          <cell r="R1051">
            <v>0</v>
          </cell>
        </row>
        <row r="1052">
          <cell r="P1052">
            <v>0</v>
          </cell>
          <cell r="Q1052">
            <v>0</v>
          </cell>
          <cell r="R1052">
            <v>0</v>
          </cell>
        </row>
        <row r="1053">
          <cell r="P1053">
            <v>325.51788449999998</v>
          </cell>
          <cell r="Q1053">
            <v>0</v>
          </cell>
          <cell r="R1053">
            <v>-5.3487055196887061E-2</v>
          </cell>
        </row>
        <row r="1054">
          <cell r="P1054">
            <v>0</v>
          </cell>
          <cell r="Q1054">
            <v>0</v>
          </cell>
          <cell r="R1054">
            <v>0</v>
          </cell>
        </row>
        <row r="1055">
          <cell r="P1055">
            <v>0</v>
          </cell>
          <cell r="Q1055">
            <v>0</v>
          </cell>
          <cell r="R1055">
            <v>0</v>
          </cell>
        </row>
        <row r="1056">
          <cell r="P1056">
            <v>0</v>
          </cell>
          <cell r="Q1056">
            <v>0</v>
          </cell>
          <cell r="R1056">
            <v>0</v>
          </cell>
        </row>
        <row r="1057">
          <cell r="P1057">
            <v>14141.943810000001</v>
          </cell>
          <cell r="Q1057">
            <v>0</v>
          </cell>
          <cell r="R1057">
            <v>-2.3237154244799885</v>
          </cell>
        </row>
        <row r="1058">
          <cell r="P1058">
            <v>0</v>
          </cell>
          <cell r="Q1058">
            <v>0</v>
          </cell>
          <cell r="R1058">
            <v>0</v>
          </cell>
        </row>
        <row r="1059">
          <cell r="P1059">
            <v>0</v>
          </cell>
          <cell r="Q1059">
            <v>0</v>
          </cell>
          <cell r="R1059">
            <v>0</v>
          </cell>
        </row>
        <row r="1060">
          <cell r="P1060">
            <v>28035.234049999999</v>
          </cell>
          <cell r="Q1060">
            <v>0.33288582874479572</v>
          </cell>
          <cell r="R1060">
            <v>0</v>
          </cell>
        </row>
        <row r="1061">
          <cell r="P1061">
            <v>0</v>
          </cell>
          <cell r="Q1061">
            <v>0</v>
          </cell>
          <cell r="R1061">
            <v>0</v>
          </cell>
        </row>
        <row r="1062">
          <cell r="P1062">
            <v>0</v>
          </cell>
          <cell r="Q1062">
            <v>0</v>
          </cell>
          <cell r="R1062">
            <v>0</v>
          </cell>
        </row>
        <row r="1063">
          <cell r="P1063">
            <v>0</v>
          </cell>
          <cell r="Q1063">
            <v>0</v>
          </cell>
          <cell r="R1063">
            <v>0</v>
          </cell>
        </row>
        <row r="1064">
          <cell r="P1064">
            <v>1217975.1950000001</v>
          </cell>
          <cell r="Q1064">
            <v>14.462040211794816</v>
          </cell>
          <cell r="R1064">
            <v>0</v>
          </cell>
        </row>
        <row r="1065">
          <cell r="P1065">
            <v>0</v>
          </cell>
          <cell r="Q1065">
            <v>0</v>
          </cell>
          <cell r="R1065">
            <v>0</v>
          </cell>
        </row>
        <row r="1066">
          <cell r="P1066">
            <v>0</v>
          </cell>
          <cell r="Q1066">
            <v>0</v>
          </cell>
          <cell r="R1066">
            <v>0</v>
          </cell>
        </row>
        <row r="1067">
          <cell r="P1067">
            <v>72827.368430000002</v>
          </cell>
          <cell r="Q1067">
            <v>0</v>
          </cell>
          <cell r="R1067">
            <v>0</v>
          </cell>
        </row>
        <row r="1068">
          <cell r="P1068">
            <v>3163944.5720000002</v>
          </cell>
          <cell r="Q1068">
            <v>0</v>
          </cell>
          <cell r="R1068">
            <v>0</v>
          </cell>
        </row>
        <row r="1069">
          <cell r="P1069">
            <v>158307.3075</v>
          </cell>
          <cell r="Q1069">
            <v>23.870219235950426</v>
          </cell>
          <cell r="R1069">
            <v>11.172254712107751</v>
          </cell>
        </row>
        <row r="1070">
          <cell r="P1070">
            <v>1375514.61</v>
          </cell>
          <cell r="Q1070">
            <v>207.40568342338113</v>
          </cell>
          <cell r="R1070">
            <v>97.074480172973423</v>
          </cell>
        </row>
        <row r="1071">
          <cell r="P1071">
            <v>2888433.8050000002</v>
          </cell>
          <cell r="Q1071">
            <v>1582.7034631779381</v>
          </cell>
          <cell r="R1071">
            <v>0</v>
          </cell>
        </row>
        <row r="1072">
          <cell r="P1072">
            <v>63382.290609999996</v>
          </cell>
          <cell r="Q1072">
            <v>34.730022436016149</v>
          </cell>
          <cell r="R1072">
            <v>0</v>
          </cell>
        </row>
        <row r="1073">
          <cell r="P1073">
            <v>0</v>
          </cell>
          <cell r="Q1073">
            <v>0</v>
          </cell>
          <cell r="R1073">
            <v>0</v>
          </cell>
        </row>
        <row r="1074">
          <cell r="P1074">
            <v>0</v>
          </cell>
          <cell r="Q1074">
            <v>0</v>
          </cell>
          <cell r="R1074">
            <v>0</v>
          </cell>
        </row>
        <row r="1075">
          <cell r="P1075">
            <v>47680.866450000001</v>
          </cell>
          <cell r="Q1075">
            <v>5.4430215443603416</v>
          </cell>
          <cell r="R1075">
            <v>5.4430215443603416</v>
          </cell>
        </row>
        <row r="1076">
          <cell r="P1076">
            <v>1097.5135</v>
          </cell>
          <cell r="Q1076">
            <v>0.12528693521101741</v>
          </cell>
          <cell r="R1076">
            <v>0.12528693521101741</v>
          </cell>
        </row>
        <row r="1077">
          <cell r="P1077">
            <v>0</v>
          </cell>
          <cell r="Q1077">
            <v>0</v>
          </cell>
          <cell r="R1077">
            <v>0</v>
          </cell>
        </row>
        <row r="1078">
          <cell r="P1078">
            <v>0</v>
          </cell>
          <cell r="Q1078">
            <v>0</v>
          </cell>
          <cell r="R1078">
            <v>0</v>
          </cell>
        </row>
        <row r="1079">
          <cell r="P1079">
            <v>0</v>
          </cell>
          <cell r="Q1079">
            <v>0</v>
          </cell>
          <cell r="R1079">
            <v>0</v>
          </cell>
        </row>
        <row r="1080">
          <cell r="P1080">
            <v>0</v>
          </cell>
          <cell r="Q1080">
            <v>0</v>
          </cell>
          <cell r="R1080">
            <v>0</v>
          </cell>
        </row>
        <row r="1081">
          <cell r="P1081">
            <v>0</v>
          </cell>
          <cell r="Q1081">
            <v>0</v>
          </cell>
          <cell r="R1081">
            <v>0</v>
          </cell>
        </row>
        <row r="1082">
          <cell r="P1082">
            <v>0</v>
          </cell>
          <cell r="Q1082">
            <v>0</v>
          </cell>
          <cell r="R1082">
            <v>0</v>
          </cell>
        </row>
        <row r="1083">
          <cell r="P1083">
            <v>0</v>
          </cell>
          <cell r="Q1083">
            <v>0</v>
          </cell>
          <cell r="R1083">
            <v>0</v>
          </cell>
        </row>
        <row r="1084">
          <cell r="P1084">
            <v>0</v>
          </cell>
          <cell r="Q1084">
            <v>0</v>
          </cell>
          <cell r="R1084">
            <v>0</v>
          </cell>
        </row>
        <row r="1085">
          <cell r="P1085">
            <v>0</v>
          </cell>
          <cell r="Q1085">
            <v>0</v>
          </cell>
          <cell r="R1085">
            <v>0</v>
          </cell>
        </row>
        <row r="1086">
          <cell r="P1086">
            <v>0</v>
          </cell>
          <cell r="Q1086">
            <v>0</v>
          </cell>
          <cell r="R1086">
            <v>0</v>
          </cell>
        </row>
        <row r="1087">
          <cell r="P1087">
            <v>0.17635837800000001</v>
          </cell>
          <cell r="Q1087">
            <v>0</v>
          </cell>
          <cell r="R1087">
            <v>-2.897810150434138E-5</v>
          </cell>
        </row>
        <row r="1088">
          <cell r="P1088">
            <v>0</v>
          </cell>
          <cell r="Q1088">
            <v>0</v>
          </cell>
          <cell r="R1088">
            <v>0</v>
          </cell>
        </row>
        <row r="1089">
          <cell r="P1089">
            <v>0</v>
          </cell>
          <cell r="Q1089">
            <v>0</v>
          </cell>
          <cell r="R1089">
            <v>0</v>
          </cell>
        </row>
        <row r="1090">
          <cell r="P1090">
            <v>0</v>
          </cell>
          <cell r="Q1090">
            <v>0</v>
          </cell>
          <cell r="R1090">
            <v>0</v>
          </cell>
        </row>
        <row r="1091">
          <cell r="P1091">
            <v>7.661791826</v>
          </cell>
          <cell r="Q1091">
            <v>0</v>
          </cell>
          <cell r="R1091">
            <v>-1.2589375325223341E-3</v>
          </cell>
        </row>
        <row r="1092">
          <cell r="P1092">
            <v>0</v>
          </cell>
          <cell r="Q1092">
            <v>0</v>
          </cell>
          <cell r="R1092">
            <v>0</v>
          </cell>
        </row>
        <row r="1093">
          <cell r="P1093">
            <v>0</v>
          </cell>
          <cell r="Q1093">
            <v>0</v>
          </cell>
          <cell r="R1093">
            <v>0</v>
          </cell>
        </row>
        <row r="1094">
          <cell r="P1094">
            <v>3027.1603049999999</v>
          </cell>
          <cell r="Q1094">
            <v>3.5944011206614973E-2</v>
          </cell>
          <cell r="R1094">
            <v>0</v>
          </cell>
        </row>
        <row r="1095">
          <cell r="P1095">
            <v>0</v>
          </cell>
          <cell r="Q1095">
            <v>0</v>
          </cell>
          <cell r="R1095">
            <v>0</v>
          </cell>
        </row>
        <row r="1096">
          <cell r="P1096">
            <v>0</v>
          </cell>
          <cell r="Q1096">
            <v>0</v>
          </cell>
          <cell r="R1096">
            <v>0</v>
          </cell>
        </row>
        <row r="1097">
          <cell r="P1097">
            <v>0</v>
          </cell>
          <cell r="Q1097">
            <v>0</v>
          </cell>
          <cell r="R1097">
            <v>0</v>
          </cell>
        </row>
        <row r="1098">
          <cell r="P1098">
            <v>131513.30059999999</v>
          </cell>
          <cell r="Q1098">
            <v>1.561567632469772</v>
          </cell>
          <cell r="R1098">
            <v>0</v>
          </cell>
        </row>
        <row r="1099">
          <cell r="P1099">
            <v>0</v>
          </cell>
          <cell r="Q1099">
            <v>0</v>
          </cell>
          <cell r="R1099">
            <v>0</v>
          </cell>
        </row>
        <row r="1100">
          <cell r="P1100">
            <v>0</v>
          </cell>
          <cell r="Q1100">
            <v>0</v>
          </cell>
          <cell r="R1100">
            <v>0</v>
          </cell>
        </row>
        <row r="1101">
          <cell r="P1101">
            <v>0</v>
          </cell>
          <cell r="Q1101">
            <v>0</v>
          </cell>
          <cell r="R1101">
            <v>0</v>
          </cell>
        </row>
        <row r="1102">
          <cell r="P1102">
            <v>0</v>
          </cell>
          <cell r="Q1102">
            <v>0</v>
          </cell>
          <cell r="R1102">
            <v>0</v>
          </cell>
        </row>
        <row r="1103">
          <cell r="P1103">
            <v>0</v>
          </cell>
          <cell r="Q1103">
            <v>0</v>
          </cell>
          <cell r="R1103">
            <v>0</v>
          </cell>
        </row>
        <row r="1104">
          <cell r="P1104">
            <v>0</v>
          </cell>
          <cell r="Q1104">
            <v>0</v>
          </cell>
          <cell r="R1104">
            <v>0</v>
          </cell>
        </row>
        <row r="1105">
          <cell r="P1105">
            <v>12.21281765</v>
          </cell>
          <cell r="Q1105">
            <v>0</v>
          </cell>
          <cell r="R1105">
            <v>-2.0067335248213267E-3</v>
          </cell>
        </row>
        <row r="1106">
          <cell r="P1106">
            <v>8.6875662550000001</v>
          </cell>
          <cell r="Q1106">
            <v>0</v>
          </cell>
          <cell r="R1106">
            <v>0</v>
          </cell>
        </row>
        <row r="1107">
          <cell r="P1107">
            <v>0</v>
          </cell>
          <cell r="Q1107">
            <v>0</v>
          </cell>
          <cell r="R1107">
            <v>0</v>
          </cell>
        </row>
        <row r="1108">
          <cell r="P1108">
            <v>0</v>
          </cell>
          <cell r="Q1108">
            <v>0</v>
          </cell>
          <cell r="R1108">
            <v>0</v>
          </cell>
        </row>
        <row r="1109">
          <cell r="P1109">
            <v>530.5790839</v>
          </cell>
          <cell r="Q1109">
            <v>0</v>
          </cell>
          <cell r="R1109">
            <v>-8.7181424118873793E-2</v>
          </cell>
        </row>
        <row r="1110">
          <cell r="P1110">
            <v>377.42649719999997</v>
          </cell>
          <cell r="Q1110">
            <v>0</v>
          </cell>
          <cell r="R1110">
            <v>0</v>
          </cell>
        </row>
        <row r="1111">
          <cell r="P1111">
            <v>0</v>
          </cell>
          <cell r="Q1111">
            <v>0</v>
          </cell>
          <cell r="R1111">
            <v>0</v>
          </cell>
        </row>
        <row r="1112">
          <cell r="P1112">
            <v>73209.58524</v>
          </cell>
          <cell r="Q1112">
            <v>0</v>
          </cell>
          <cell r="R1112">
            <v>0</v>
          </cell>
        </row>
        <row r="1113">
          <cell r="P1113">
            <v>20522.837380000001</v>
          </cell>
          <cell r="Q1113">
            <v>0</v>
          </cell>
          <cell r="R1113">
            <v>0</v>
          </cell>
        </row>
        <row r="1114">
          <cell r="P1114">
            <v>3180549.7609999999</v>
          </cell>
          <cell r="Q1114">
            <v>0</v>
          </cell>
          <cell r="R1114">
            <v>0</v>
          </cell>
        </row>
        <row r="1115">
          <cell r="P1115">
            <v>891603.27099999995</v>
          </cell>
          <cell r="Q1115">
            <v>0</v>
          </cell>
          <cell r="R1115">
            <v>0</v>
          </cell>
        </row>
        <row r="1116">
          <cell r="P1116">
            <v>790221.73499999999</v>
          </cell>
          <cell r="Q1116">
            <v>0</v>
          </cell>
          <cell r="R1116">
            <v>0</v>
          </cell>
        </row>
        <row r="1117">
          <cell r="P1117">
            <v>18189.247070000001</v>
          </cell>
          <cell r="Q1117">
            <v>0</v>
          </cell>
          <cell r="R1117">
            <v>0</v>
          </cell>
        </row>
        <row r="1118">
          <cell r="P1118">
            <v>0</v>
          </cell>
          <cell r="Q1118">
            <v>0</v>
          </cell>
          <cell r="R1118">
            <v>0</v>
          </cell>
        </row>
        <row r="1119">
          <cell r="P1119">
            <v>0</v>
          </cell>
          <cell r="Q1119">
            <v>0</v>
          </cell>
          <cell r="R1119">
            <v>0</v>
          </cell>
        </row>
        <row r="1120">
          <cell r="P1120">
            <v>0</v>
          </cell>
          <cell r="Q1120">
            <v>0</v>
          </cell>
          <cell r="R1120">
            <v>0</v>
          </cell>
        </row>
        <row r="1121">
          <cell r="P1121">
            <v>0</v>
          </cell>
          <cell r="Q1121">
            <v>0</v>
          </cell>
          <cell r="R1121">
            <v>0</v>
          </cell>
        </row>
        <row r="1122">
          <cell r="P1122">
            <v>0</v>
          </cell>
          <cell r="Q1122">
            <v>0</v>
          </cell>
          <cell r="R1122">
            <v>0</v>
          </cell>
        </row>
        <row r="1123">
          <cell r="P1123">
            <v>0</v>
          </cell>
          <cell r="Q1123">
            <v>0</v>
          </cell>
          <cell r="R1123">
            <v>0</v>
          </cell>
        </row>
        <row r="1124">
          <cell r="P1124">
            <v>0</v>
          </cell>
          <cell r="Q1124">
            <v>0</v>
          </cell>
          <cell r="R1124">
            <v>0</v>
          </cell>
        </row>
        <row r="1125">
          <cell r="P1125">
            <v>0</v>
          </cell>
          <cell r="Q1125">
            <v>0</v>
          </cell>
          <cell r="R1125">
            <v>0</v>
          </cell>
        </row>
        <row r="1126">
          <cell r="P1126">
            <v>0</v>
          </cell>
          <cell r="Q1126">
            <v>0</v>
          </cell>
          <cell r="R1126">
            <v>0</v>
          </cell>
        </row>
        <row r="1127">
          <cell r="P1127">
            <v>0</v>
          </cell>
          <cell r="Q1127">
            <v>0</v>
          </cell>
          <cell r="R1127">
            <v>0</v>
          </cell>
        </row>
        <row r="1128">
          <cell r="P1128">
            <v>521.3228537</v>
          </cell>
          <cell r="Q1128">
            <v>6.1901031355051737E-3</v>
          </cell>
          <cell r="R1128">
            <v>0</v>
          </cell>
        </row>
        <row r="1129">
          <cell r="P1129">
            <v>0</v>
          </cell>
          <cell r="Q1129">
            <v>0</v>
          </cell>
          <cell r="R1129">
            <v>0</v>
          </cell>
        </row>
        <row r="1130">
          <cell r="P1130">
            <v>0</v>
          </cell>
          <cell r="Q1130">
            <v>0</v>
          </cell>
          <cell r="R1130">
            <v>0</v>
          </cell>
        </row>
        <row r="1131">
          <cell r="P1131">
            <v>0</v>
          </cell>
          <cell r="Q1131">
            <v>0</v>
          </cell>
          <cell r="R1131">
            <v>0</v>
          </cell>
        </row>
        <row r="1132">
          <cell r="P1132">
            <v>22648.582249999999</v>
          </cell>
          <cell r="Q1132">
            <v>0.26892559765114288</v>
          </cell>
          <cell r="R1132">
            <v>0</v>
          </cell>
        </row>
        <row r="1133">
          <cell r="P1133">
            <v>0</v>
          </cell>
          <cell r="Q1133">
            <v>0</v>
          </cell>
          <cell r="R1133">
            <v>0</v>
          </cell>
        </row>
        <row r="1134">
          <cell r="P1134">
            <v>0</v>
          </cell>
          <cell r="Q1134">
            <v>0</v>
          </cell>
          <cell r="R1134">
            <v>0</v>
          </cell>
        </row>
        <row r="1135">
          <cell r="P1135">
            <v>0</v>
          </cell>
          <cell r="Q1135">
            <v>0</v>
          </cell>
          <cell r="R1135">
            <v>0</v>
          </cell>
        </row>
        <row r="1136">
          <cell r="P1136">
            <v>0</v>
          </cell>
          <cell r="Q1136">
            <v>0</v>
          </cell>
          <cell r="R1136">
            <v>0</v>
          </cell>
        </row>
        <row r="1137">
          <cell r="P1137">
            <v>0</v>
          </cell>
          <cell r="Q1137">
            <v>0</v>
          </cell>
          <cell r="R1137">
            <v>0</v>
          </cell>
        </row>
        <row r="1138">
          <cell r="P1138">
            <v>0</v>
          </cell>
          <cell r="Q1138">
            <v>0</v>
          </cell>
          <cell r="R1138">
            <v>0</v>
          </cell>
        </row>
        <row r="1139">
          <cell r="P1139">
            <v>0</v>
          </cell>
          <cell r="Q1139">
            <v>0</v>
          </cell>
          <cell r="R1139">
            <v>0</v>
          </cell>
        </row>
        <row r="1140">
          <cell r="P1140">
            <v>0</v>
          </cell>
          <cell r="Q1140">
            <v>0</v>
          </cell>
          <cell r="R1140">
            <v>0</v>
          </cell>
        </row>
        <row r="1141">
          <cell r="P1141">
            <v>0</v>
          </cell>
          <cell r="Q1141">
            <v>0</v>
          </cell>
          <cell r="R1141">
            <v>0</v>
          </cell>
        </row>
        <row r="1142">
          <cell r="P1142">
            <v>0</v>
          </cell>
          <cell r="Q1142">
            <v>0</v>
          </cell>
          <cell r="R1142">
            <v>0</v>
          </cell>
        </row>
        <row r="1143">
          <cell r="P1143">
            <v>0</v>
          </cell>
          <cell r="Q1143">
            <v>0</v>
          </cell>
          <cell r="R1143">
            <v>0</v>
          </cell>
        </row>
        <row r="1144">
          <cell r="P1144">
            <v>5738.7223459999996</v>
          </cell>
          <cell r="Q1144">
            <v>0.85363368259085715</v>
          </cell>
          <cell r="R1144">
            <v>0</v>
          </cell>
        </row>
        <row r="1145">
          <cell r="P1145">
            <v>249315.60430000001</v>
          </cell>
          <cell r="Q1145">
            <v>37.085641122595263</v>
          </cell>
          <cell r="R1145">
            <v>0</v>
          </cell>
        </row>
        <row r="1146">
          <cell r="P1146">
            <v>7018.8608729999996</v>
          </cell>
          <cell r="Q1146">
            <v>0.33382230226226312</v>
          </cell>
          <cell r="R1146">
            <v>0.35068855828525564</v>
          </cell>
        </row>
        <row r="1147">
          <cell r="P1147">
            <v>291700.72470000002</v>
          </cell>
          <cell r="Q1147">
            <v>13.873505865532863</v>
          </cell>
          <cell r="R1147">
            <v>14.574459936842128</v>
          </cell>
        </row>
        <row r="1148">
          <cell r="P1148">
            <v>3320710.41</v>
          </cell>
          <cell r="Q1148">
            <v>248.19627564331091</v>
          </cell>
          <cell r="R1148">
            <v>34.845309289412839</v>
          </cell>
        </row>
        <row r="1149">
          <cell r="P1149">
            <v>76435.789399999994</v>
          </cell>
          <cell r="Q1149">
            <v>5.712957744766566</v>
          </cell>
          <cell r="R1149">
            <v>0.80206594179449187</v>
          </cell>
        </row>
        <row r="1150">
          <cell r="P1150">
            <v>13142.18579</v>
          </cell>
          <cell r="Q1150">
            <v>0.1560481856659309</v>
          </cell>
          <cell r="R1150">
            <v>0</v>
          </cell>
        </row>
        <row r="1151">
          <cell r="P1151">
            <v>259869.0949</v>
          </cell>
          <cell r="Q1151">
            <v>28.04676275391342</v>
          </cell>
          <cell r="R1151">
            <v>1.6186585651932228</v>
          </cell>
        </row>
        <row r="1152">
          <cell r="P1152">
            <v>0</v>
          </cell>
          <cell r="Q1152">
            <v>0</v>
          </cell>
          <cell r="R1152">
            <v>0</v>
          </cell>
        </row>
        <row r="1153">
          <cell r="P1153">
            <v>0</v>
          </cell>
          <cell r="Q1153">
            <v>0</v>
          </cell>
          <cell r="R1153">
            <v>0</v>
          </cell>
        </row>
        <row r="1154">
          <cell r="P1154">
            <v>570954.973</v>
          </cell>
          <cell r="Q1154">
            <v>6.7794268820476455</v>
          </cell>
          <cell r="R1154">
            <v>0</v>
          </cell>
        </row>
        <row r="1155">
          <cell r="P1155">
            <v>11289868.460000001</v>
          </cell>
          <cell r="Q1155">
            <v>1218.4760267178269</v>
          </cell>
          <cell r="R1155">
            <v>70.321722133661169</v>
          </cell>
        </row>
        <row r="1156">
          <cell r="P1156">
            <v>0</v>
          </cell>
          <cell r="Q1156">
            <v>0</v>
          </cell>
          <cell r="R1156">
            <v>0</v>
          </cell>
        </row>
        <row r="1157">
          <cell r="P1157">
            <v>0</v>
          </cell>
          <cell r="Q1157">
            <v>0</v>
          </cell>
          <cell r="R1157">
            <v>0</v>
          </cell>
        </row>
        <row r="1158">
          <cell r="P1158">
            <v>0</v>
          </cell>
          <cell r="Q1158">
            <v>0</v>
          </cell>
          <cell r="R1158">
            <v>0</v>
          </cell>
        </row>
        <row r="1159">
          <cell r="P1159">
            <v>13.372373980000001</v>
          </cell>
          <cell r="Q1159">
            <v>0</v>
          </cell>
          <cell r="R1159">
            <v>-2.1972645413332933E-3</v>
          </cell>
        </row>
        <row r="1160">
          <cell r="P1160">
            <v>0</v>
          </cell>
          <cell r="Q1160">
            <v>0</v>
          </cell>
          <cell r="R1160">
            <v>0</v>
          </cell>
        </row>
        <row r="1161">
          <cell r="P1161">
            <v>0</v>
          </cell>
          <cell r="Q1161">
            <v>0</v>
          </cell>
          <cell r="R1161">
            <v>0</v>
          </cell>
        </row>
        <row r="1162">
          <cell r="P1162">
            <v>0</v>
          </cell>
          <cell r="Q1162">
            <v>0</v>
          </cell>
          <cell r="R1162">
            <v>0</v>
          </cell>
        </row>
        <row r="1163">
          <cell r="P1163">
            <v>580.95536519999996</v>
          </cell>
          <cell r="Q1163">
            <v>0</v>
          </cell>
          <cell r="R1163">
            <v>-9.5458938402446153E-2</v>
          </cell>
        </row>
        <row r="1164">
          <cell r="P1164">
            <v>0</v>
          </cell>
          <cell r="Q1164">
            <v>0</v>
          </cell>
          <cell r="R1164">
            <v>0</v>
          </cell>
        </row>
        <row r="1165">
          <cell r="P1165">
            <v>0</v>
          </cell>
          <cell r="Q1165">
            <v>0</v>
          </cell>
          <cell r="R1165">
            <v>0</v>
          </cell>
        </row>
        <row r="1166">
          <cell r="P1166">
            <v>0</v>
          </cell>
          <cell r="Q1166">
            <v>0</v>
          </cell>
          <cell r="R1166">
            <v>0</v>
          </cell>
        </row>
        <row r="1167">
          <cell r="P1167">
            <v>0</v>
          </cell>
          <cell r="Q1167">
            <v>0</v>
          </cell>
          <cell r="R1167">
            <v>0</v>
          </cell>
        </row>
        <row r="1168">
          <cell r="P1168">
            <v>7204.07359</v>
          </cell>
          <cell r="Q1168">
            <v>0.9340451303667282</v>
          </cell>
          <cell r="R1168">
            <v>0.7823797235551434</v>
          </cell>
        </row>
        <row r="1169">
          <cell r="P1169">
            <v>0</v>
          </cell>
          <cell r="Q1169">
            <v>0</v>
          </cell>
          <cell r="R1169">
            <v>0</v>
          </cell>
        </row>
        <row r="1170">
          <cell r="P1170">
            <v>78244.243839999996</v>
          </cell>
          <cell r="Q1170">
            <v>10.144767960092267</v>
          </cell>
          <cell r="R1170">
            <v>8.497513122338944</v>
          </cell>
        </row>
        <row r="1171">
          <cell r="P1171">
            <v>0</v>
          </cell>
          <cell r="Q1171">
            <v>0</v>
          </cell>
          <cell r="R1171">
            <v>0</v>
          </cell>
        </row>
        <row r="1172">
          <cell r="P1172">
            <v>0</v>
          </cell>
          <cell r="Q1172">
            <v>0</v>
          </cell>
          <cell r="R1172">
            <v>0</v>
          </cell>
        </row>
        <row r="1173">
          <cell r="P1173">
            <v>0</v>
          </cell>
          <cell r="Q1173">
            <v>0</v>
          </cell>
          <cell r="R1173">
            <v>0</v>
          </cell>
        </row>
        <row r="1174">
          <cell r="P1174">
            <v>0</v>
          </cell>
          <cell r="Q1174">
            <v>0</v>
          </cell>
          <cell r="R1174">
            <v>0</v>
          </cell>
        </row>
        <row r="1175">
          <cell r="P1175">
            <v>0</v>
          </cell>
          <cell r="Q1175">
            <v>0</v>
          </cell>
          <cell r="R1175">
            <v>0</v>
          </cell>
        </row>
        <row r="1176">
          <cell r="P1176">
            <v>0</v>
          </cell>
          <cell r="Q1176">
            <v>0</v>
          </cell>
          <cell r="R1176">
            <v>0</v>
          </cell>
        </row>
        <row r="1177">
          <cell r="P1177">
            <v>0</v>
          </cell>
          <cell r="Q1177">
            <v>0</v>
          </cell>
          <cell r="R1177">
            <v>0</v>
          </cell>
        </row>
        <row r="1178">
          <cell r="P1178">
            <v>0</v>
          </cell>
          <cell r="Q1178">
            <v>0</v>
          </cell>
          <cell r="R1178">
            <v>0</v>
          </cell>
        </row>
        <row r="1179">
          <cell r="P1179">
            <v>0</v>
          </cell>
          <cell r="Q1179">
            <v>0</v>
          </cell>
          <cell r="R1179">
            <v>0</v>
          </cell>
        </row>
        <row r="1180">
          <cell r="P1180">
            <v>0</v>
          </cell>
          <cell r="Q1180">
            <v>0</v>
          </cell>
          <cell r="R1180">
            <v>0</v>
          </cell>
        </row>
        <row r="1181">
          <cell r="P1181">
            <v>0</v>
          </cell>
          <cell r="Q1181">
            <v>0</v>
          </cell>
          <cell r="R1181">
            <v>0</v>
          </cell>
        </row>
        <row r="1182">
          <cell r="P1182">
            <v>0</v>
          </cell>
          <cell r="Q1182">
            <v>0</v>
          </cell>
          <cell r="R1182">
            <v>0</v>
          </cell>
        </row>
        <row r="1183">
          <cell r="P1183">
            <v>0</v>
          </cell>
          <cell r="Q1183">
            <v>0</v>
          </cell>
          <cell r="R1183">
            <v>0</v>
          </cell>
        </row>
        <row r="1184">
          <cell r="P1184">
            <v>0</v>
          </cell>
          <cell r="Q1184">
            <v>0</v>
          </cell>
          <cell r="R1184">
            <v>0</v>
          </cell>
        </row>
        <row r="1185">
          <cell r="P1185">
            <v>0</v>
          </cell>
          <cell r="Q1185">
            <v>0</v>
          </cell>
          <cell r="R1185">
            <v>0</v>
          </cell>
        </row>
        <row r="1186">
          <cell r="P1186">
            <v>0</v>
          </cell>
          <cell r="Q1186">
            <v>0</v>
          </cell>
          <cell r="R1186">
            <v>0</v>
          </cell>
        </row>
        <row r="1187">
          <cell r="P1187">
            <v>0.86557821400000001</v>
          </cell>
          <cell r="Q1187">
            <v>2.2588143370026728E-4</v>
          </cell>
          <cell r="R1187">
            <v>1.0385805941314512E-4</v>
          </cell>
        </row>
        <row r="1188">
          <cell r="P1188">
            <v>0</v>
          </cell>
          <cell r="Q1188">
            <v>0</v>
          </cell>
          <cell r="R1188">
            <v>0</v>
          </cell>
        </row>
        <row r="1189">
          <cell r="P1189">
            <v>6.3028480509999998</v>
          </cell>
          <cell r="Q1189">
            <v>1.6447922684833371E-3</v>
          </cell>
          <cell r="R1189">
            <v>7.562592920722285E-4</v>
          </cell>
        </row>
        <row r="1190">
          <cell r="P1190">
            <v>0</v>
          </cell>
          <cell r="Q1190">
            <v>0</v>
          </cell>
          <cell r="R1190">
            <v>0</v>
          </cell>
        </row>
        <row r="1191">
          <cell r="P1191">
            <v>0</v>
          </cell>
          <cell r="Q1191">
            <v>0</v>
          </cell>
          <cell r="R1191">
            <v>0</v>
          </cell>
        </row>
        <row r="1192">
          <cell r="P1192">
            <v>0</v>
          </cell>
          <cell r="Q1192">
            <v>0</v>
          </cell>
          <cell r="R1192">
            <v>0</v>
          </cell>
        </row>
        <row r="1193">
          <cell r="P1193">
            <v>0</v>
          </cell>
          <cell r="Q1193">
            <v>0</v>
          </cell>
          <cell r="R1193">
            <v>0</v>
          </cell>
        </row>
        <row r="1194">
          <cell r="P1194">
            <v>0</v>
          </cell>
          <cell r="Q1194">
            <v>0</v>
          </cell>
          <cell r="R1194">
            <v>0</v>
          </cell>
        </row>
        <row r="1195">
          <cell r="P1195">
            <v>0</v>
          </cell>
          <cell r="Q1195">
            <v>0</v>
          </cell>
          <cell r="R1195">
            <v>0</v>
          </cell>
        </row>
        <row r="1196">
          <cell r="P1196">
            <v>0</v>
          </cell>
          <cell r="Q1196">
            <v>0</v>
          </cell>
          <cell r="R1196">
            <v>0</v>
          </cell>
        </row>
        <row r="1197">
          <cell r="P1197">
            <v>0</v>
          </cell>
          <cell r="Q1197">
            <v>0</v>
          </cell>
          <cell r="R1197">
            <v>0</v>
          </cell>
        </row>
        <row r="1198">
          <cell r="P1198">
            <v>0</v>
          </cell>
          <cell r="Q1198">
            <v>0</v>
          </cell>
          <cell r="R1198">
            <v>0</v>
          </cell>
        </row>
        <row r="1199">
          <cell r="P1199">
            <v>0</v>
          </cell>
          <cell r="Q1199">
            <v>0</v>
          </cell>
          <cell r="R1199">
            <v>0</v>
          </cell>
        </row>
        <row r="1200">
          <cell r="P1200">
            <v>0</v>
          </cell>
          <cell r="Q1200">
            <v>0</v>
          </cell>
          <cell r="R1200">
            <v>0</v>
          </cell>
        </row>
        <row r="1201">
          <cell r="P1201">
            <v>0</v>
          </cell>
          <cell r="Q1201">
            <v>0</v>
          </cell>
          <cell r="R1201">
            <v>0</v>
          </cell>
        </row>
        <row r="1202">
          <cell r="P1202">
            <v>0</v>
          </cell>
          <cell r="Q1202">
            <v>0</v>
          </cell>
          <cell r="R1202">
            <v>0</v>
          </cell>
        </row>
        <row r="1203">
          <cell r="P1203">
            <v>0</v>
          </cell>
          <cell r="Q1203">
            <v>0</v>
          </cell>
          <cell r="R1203">
            <v>0</v>
          </cell>
        </row>
        <row r="1204">
          <cell r="P1204">
            <v>0</v>
          </cell>
          <cell r="Q1204">
            <v>0</v>
          </cell>
          <cell r="R1204">
            <v>0</v>
          </cell>
        </row>
        <row r="1205">
          <cell r="P1205">
            <v>0</v>
          </cell>
          <cell r="Q1205">
            <v>0</v>
          </cell>
          <cell r="R1205">
            <v>0</v>
          </cell>
        </row>
        <row r="1206">
          <cell r="P1206">
            <v>0</v>
          </cell>
          <cell r="Q1206">
            <v>0</v>
          </cell>
          <cell r="R1206">
            <v>0</v>
          </cell>
        </row>
        <row r="1207">
          <cell r="P1207">
            <v>0</v>
          </cell>
          <cell r="Q1207">
            <v>0</v>
          </cell>
          <cell r="R1207">
            <v>0</v>
          </cell>
        </row>
        <row r="1208">
          <cell r="P1208">
            <v>4369.6153690000001</v>
          </cell>
          <cell r="Q1208">
            <v>0</v>
          </cell>
          <cell r="R1208">
            <v>13.055352361676475</v>
          </cell>
        </row>
        <row r="1209">
          <cell r="P1209">
            <v>2159.4467890000001</v>
          </cell>
          <cell r="Q1209">
            <v>0</v>
          </cell>
          <cell r="R1209">
            <v>-6.4977540040532994E-2</v>
          </cell>
        </row>
        <row r="1210">
          <cell r="P1210">
            <v>850.16220650000002</v>
          </cell>
          <cell r="Q1210">
            <v>0</v>
          </cell>
          <cell r="R1210">
            <v>0.1020083402347365</v>
          </cell>
        </row>
        <row r="1211">
          <cell r="P1211">
            <v>0</v>
          </cell>
          <cell r="Q1211">
            <v>0</v>
          </cell>
          <cell r="R1211">
            <v>0</v>
          </cell>
        </row>
        <row r="1212">
          <cell r="P1212">
            <v>0</v>
          </cell>
          <cell r="Q1212">
            <v>0</v>
          </cell>
          <cell r="R1212">
            <v>0</v>
          </cell>
        </row>
        <row r="1213">
          <cell r="P1213">
            <v>0</v>
          </cell>
          <cell r="Q1213">
            <v>0</v>
          </cell>
          <cell r="R1213">
            <v>0</v>
          </cell>
        </row>
        <row r="1214">
          <cell r="P1214">
            <v>191198.52249999999</v>
          </cell>
          <cell r="Q1214">
            <v>0</v>
          </cell>
          <cell r="R1214">
            <v>571.25487519526973</v>
          </cell>
        </row>
        <row r="1215">
          <cell r="P1215">
            <v>199141.66459999999</v>
          </cell>
          <cell r="Q1215">
            <v>0</v>
          </cell>
          <cell r="R1215">
            <v>-19.775588731756383</v>
          </cell>
        </row>
        <row r="1216">
          <cell r="P1216">
            <v>94489.561390000003</v>
          </cell>
          <cell r="Q1216">
            <v>0</v>
          </cell>
          <cell r="R1216">
            <v>-2.8431815453412064</v>
          </cell>
        </row>
        <row r="1217">
          <cell r="P1217">
            <v>6190.5938729999998</v>
          </cell>
          <cell r="Q1217">
            <v>0</v>
          </cell>
          <cell r="R1217">
            <v>0.74279025958096279</v>
          </cell>
        </row>
        <row r="1218">
          <cell r="P1218">
            <v>0</v>
          </cell>
          <cell r="Q1218">
            <v>0</v>
          </cell>
          <cell r="R1218">
            <v>0</v>
          </cell>
        </row>
        <row r="1219">
          <cell r="P1219">
            <v>0</v>
          </cell>
          <cell r="Q1219">
            <v>0</v>
          </cell>
          <cell r="R1219">
            <v>0</v>
          </cell>
        </row>
        <row r="1220">
          <cell r="P1220">
            <v>587277.98069999996</v>
          </cell>
          <cell r="Q1220">
            <v>0</v>
          </cell>
          <cell r="R1220">
            <v>91.541934421594945</v>
          </cell>
        </row>
        <row r="1221">
          <cell r="P1221">
            <v>14119.78541</v>
          </cell>
          <cell r="Q1221">
            <v>0</v>
          </cell>
          <cell r="R1221">
            <v>2.2009210502129988</v>
          </cell>
        </row>
        <row r="1222">
          <cell r="P1222">
            <v>0</v>
          </cell>
          <cell r="Q1222">
            <v>0</v>
          </cell>
          <cell r="R1222">
            <v>0</v>
          </cell>
        </row>
        <row r="1223">
          <cell r="P1223">
            <v>0</v>
          </cell>
          <cell r="Q1223">
            <v>0</v>
          </cell>
          <cell r="R1223">
            <v>0</v>
          </cell>
        </row>
        <row r="1224">
          <cell r="P1224">
            <v>0</v>
          </cell>
          <cell r="Q1224">
            <v>0</v>
          </cell>
          <cell r="R1224">
            <v>0</v>
          </cell>
        </row>
        <row r="1225">
          <cell r="P1225">
            <v>0</v>
          </cell>
          <cell r="Q1225">
            <v>0</v>
          </cell>
          <cell r="R1225">
            <v>0</v>
          </cell>
        </row>
        <row r="1226">
          <cell r="P1226">
            <v>0</v>
          </cell>
          <cell r="Q1226">
            <v>0</v>
          </cell>
          <cell r="R1226">
            <v>0</v>
          </cell>
        </row>
        <row r="1227">
          <cell r="P1227">
            <v>0</v>
          </cell>
          <cell r="Q1227">
            <v>0</v>
          </cell>
          <cell r="R1227">
            <v>0</v>
          </cell>
        </row>
        <row r="1228">
          <cell r="P1228">
            <v>1615943.5249999999</v>
          </cell>
          <cell r="Q1228">
            <v>380.29401741335857</v>
          </cell>
          <cell r="R1228">
            <v>59.029899985460538</v>
          </cell>
        </row>
        <row r="1229">
          <cell r="P1229">
            <v>211946.60320000001</v>
          </cell>
          <cell r="Q1229">
            <v>0</v>
          </cell>
          <cell r="R1229">
            <v>7.7423416076091476</v>
          </cell>
        </row>
        <row r="1230">
          <cell r="P1230">
            <v>37195.631000000001</v>
          </cell>
          <cell r="Q1230">
            <v>8.7535707308922586</v>
          </cell>
          <cell r="R1230">
            <v>1.3587445005703995</v>
          </cell>
        </row>
        <row r="1231">
          <cell r="P1231">
            <v>4878.5663109999996</v>
          </cell>
          <cell r="Q1231">
            <v>0</v>
          </cell>
          <cell r="R1231">
            <v>0.17821246655929215</v>
          </cell>
        </row>
        <row r="1232">
          <cell r="P1232">
            <v>7153.5488880000003</v>
          </cell>
          <cell r="Q1232">
            <v>0</v>
          </cell>
          <cell r="R1232">
            <v>21.373071422231835</v>
          </cell>
        </row>
        <row r="1233">
          <cell r="P1233">
            <v>3535.2558220000001</v>
          </cell>
          <cell r="Q1233">
            <v>0</v>
          </cell>
          <cell r="R1233">
            <v>-0.10637549760321156</v>
          </cell>
        </row>
        <row r="1234">
          <cell r="P1234">
            <v>1391.810581</v>
          </cell>
          <cell r="Q1234">
            <v>0</v>
          </cell>
          <cell r="R1234">
            <v>0.16699905759566869</v>
          </cell>
        </row>
        <row r="1235">
          <cell r="P1235">
            <v>0</v>
          </cell>
          <cell r="Q1235">
            <v>0</v>
          </cell>
          <cell r="R1235">
            <v>0</v>
          </cell>
        </row>
        <row r="1236">
          <cell r="P1236">
            <v>0</v>
          </cell>
          <cell r="Q1236">
            <v>0</v>
          </cell>
          <cell r="R1236">
            <v>0</v>
          </cell>
        </row>
        <row r="1237">
          <cell r="P1237">
            <v>0</v>
          </cell>
          <cell r="Q1237">
            <v>0</v>
          </cell>
          <cell r="R1237">
            <v>0</v>
          </cell>
        </row>
        <row r="1238">
          <cell r="P1238">
            <v>313013.35749999998</v>
          </cell>
          <cell r="Q1238">
            <v>0</v>
          </cell>
          <cell r="R1238">
            <v>935.20809750564274</v>
          </cell>
        </row>
        <row r="1239">
          <cell r="P1239">
            <v>326017.1692</v>
          </cell>
          <cell r="Q1239">
            <v>0</v>
          </cell>
          <cell r="R1239">
            <v>-32.374849685727867</v>
          </cell>
        </row>
        <row r="1240">
          <cell r="P1240">
            <v>154689.976</v>
          </cell>
          <cell r="Q1240">
            <v>0</v>
          </cell>
          <cell r="R1240">
            <v>-4.6546060595749594</v>
          </cell>
        </row>
        <row r="1241">
          <cell r="P1241">
            <v>10134.694289999999</v>
          </cell>
          <cell r="Q1241">
            <v>0</v>
          </cell>
          <cell r="R1241">
            <v>1.2160307002653865</v>
          </cell>
        </row>
        <row r="1242">
          <cell r="P1242">
            <v>0</v>
          </cell>
          <cell r="Q1242">
            <v>0</v>
          </cell>
          <cell r="R1242">
            <v>0</v>
          </cell>
        </row>
        <row r="1243">
          <cell r="P1243">
            <v>0</v>
          </cell>
          <cell r="Q1243">
            <v>0</v>
          </cell>
          <cell r="R1243">
            <v>0</v>
          </cell>
        </row>
        <row r="1244">
          <cell r="P1244">
            <v>69157.118650000004</v>
          </cell>
          <cell r="Q1244">
            <v>-2.215224442117206</v>
          </cell>
          <cell r="R1244">
            <v>0</v>
          </cell>
        </row>
        <row r="1245">
          <cell r="P1245">
            <v>68869.434439999997</v>
          </cell>
          <cell r="Q1245">
            <v>22.869068344816352</v>
          </cell>
          <cell r="R1245">
            <v>0.16025243954637483</v>
          </cell>
        </row>
        <row r="1246">
          <cell r="P1246">
            <v>34177.17697</v>
          </cell>
          <cell r="Q1246">
            <v>0.27323265200326979</v>
          </cell>
          <cell r="R1246">
            <v>0</v>
          </cell>
        </row>
        <row r="1247">
          <cell r="P1247">
            <v>13455.364740000001</v>
          </cell>
          <cell r="Q1247">
            <v>3.5113142050860633</v>
          </cell>
          <cell r="R1247">
            <v>0</v>
          </cell>
        </row>
        <row r="1248">
          <cell r="P1248">
            <v>0</v>
          </cell>
          <cell r="Q1248">
            <v>0</v>
          </cell>
          <cell r="R1248">
            <v>0</v>
          </cell>
        </row>
        <row r="1249">
          <cell r="P1249">
            <v>0</v>
          </cell>
          <cell r="Q1249">
            <v>0</v>
          </cell>
          <cell r="R1249">
            <v>0</v>
          </cell>
        </row>
        <row r="1250">
          <cell r="P1250">
            <v>0</v>
          </cell>
          <cell r="Q1250">
            <v>0</v>
          </cell>
          <cell r="R1250">
            <v>0</v>
          </cell>
        </row>
        <row r="1251">
          <cell r="P1251">
            <v>3026064.719</v>
          </cell>
          <cell r="Q1251">
            <v>-96.930188241110798</v>
          </cell>
          <cell r="R1251">
            <v>0</v>
          </cell>
        </row>
        <row r="1252">
          <cell r="P1252">
            <v>3151779.4029999999</v>
          </cell>
          <cell r="Q1252">
            <v>1390.7626044553183</v>
          </cell>
          <cell r="R1252">
            <v>0</v>
          </cell>
        </row>
        <row r="1253">
          <cell r="P1253">
            <v>2864455.9380000001</v>
          </cell>
          <cell r="Q1253">
            <v>951.18304875739921</v>
          </cell>
          <cell r="R1253">
            <v>6.6653088669911762</v>
          </cell>
        </row>
        <row r="1254">
          <cell r="P1254">
            <v>1495469.3219999999</v>
          </cell>
          <cell r="Q1254">
            <v>11.955669984044086</v>
          </cell>
          <cell r="R1254">
            <v>0</v>
          </cell>
        </row>
        <row r="1255">
          <cell r="P1255">
            <v>97977.418780000007</v>
          </cell>
          <cell r="Q1255">
            <v>25.56820338858239</v>
          </cell>
          <cell r="R1255">
            <v>0</v>
          </cell>
        </row>
        <row r="1256">
          <cell r="P1256">
            <v>0</v>
          </cell>
          <cell r="Q1256">
            <v>0</v>
          </cell>
          <cell r="R1256">
            <v>0</v>
          </cell>
        </row>
        <row r="1257">
          <cell r="P1257">
            <v>0</v>
          </cell>
          <cell r="Q1257">
            <v>0</v>
          </cell>
          <cell r="R1257">
            <v>0</v>
          </cell>
        </row>
        <row r="1258">
          <cell r="P1258">
            <v>61614.48386</v>
          </cell>
          <cell r="Q1258">
            <v>0</v>
          </cell>
          <cell r="R1258">
            <v>0</v>
          </cell>
        </row>
        <row r="1259">
          <cell r="P1259">
            <v>15123.38255</v>
          </cell>
          <cell r="Q1259">
            <v>3.9466004083041817</v>
          </cell>
          <cell r="R1259">
            <v>1.8146080134655771</v>
          </cell>
        </row>
        <row r="1260">
          <cell r="P1260">
            <v>2699910.0809999998</v>
          </cell>
          <cell r="Q1260">
            <v>0</v>
          </cell>
          <cell r="R1260">
            <v>0</v>
          </cell>
        </row>
        <row r="1261">
          <cell r="P1261">
            <v>110123.36109999999</v>
          </cell>
          <cell r="Q1261">
            <v>28.737810502656945</v>
          </cell>
          <cell r="R1261">
            <v>13.213362345437952</v>
          </cell>
        </row>
        <row r="1262">
          <cell r="P1262">
            <v>1844105.6540000001</v>
          </cell>
          <cell r="Q1262">
            <v>449.72344686722255</v>
          </cell>
          <cell r="R1262">
            <v>2.4637882527556013E-2</v>
          </cell>
        </row>
        <row r="1263">
          <cell r="P1263">
            <v>0</v>
          </cell>
          <cell r="Q1263">
            <v>0</v>
          </cell>
          <cell r="R1263">
            <v>0</v>
          </cell>
        </row>
        <row r="1264">
          <cell r="P1264">
            <v>275493.03519999998</v>
          </cell>
          <cell r="Q1264">
            <v>35.719082527824305</v>
          </cell>
          <cell r="R1264">
            <v>29.919202399536186</v>
          </cell>
        </row>
        <row r="1265">
          <cell r="P1265">
            <v>2393728.3790000002</v>
          </cell>
          <cell r="Q1265">
            <v>310.35914013805927</v>
          </cell>
          <cell r="R1265">
            <v>259.96462599797394</v>
          </cell>
        </row>
        <row r="1266">
          <cell r="P1266">
            <v>3755266.2080000001</v>
          </cell>
          <cell r="Q1266">
            <v>2057.6801248719225</v>
          </cell>
          <cell r="R1266">
            <v>0</v>
          </cell>
        </row>
        <row r="1267">
          <cell r="P1267">
            <v>81037.688699999999</v>
          </cell>
          <cell r="Q1267">
            <v>44.40421322150592</v>
          </cell>
          <cell r="R1267">
            <v>0</v>
          </cell>
        </row>
        <row r="1268">
          <cell r="P1268">
            <v>0</v>
          </cell>
          <cell r="Q1268">
            <v>0</v>
          </cell>
          <cell r="R1268">
            <v>0</v>
          </cell>
        </row>
        <row r="1269">
          <cell r="P1269">
            <v>0</v>
          </cell>
          <cell r="Q1269">
            <v>0</v>
          </cell>
          <cell r="R1269">
            <v>0</v>
          </cell>
        </row>
        <row r="1270">
          <cell r="P1270">
            <v>333151.38339999999</v>
          </cell>
          <cell r="Q1270">
            <v>38.03098165762573</v>
          </cell>
          <cell r="R1270">
            <v>38.03098165762573</v>
          </cell>
        </row>
        <row r="1271">
          <cell r="P1271">
            <v>7668.445995</v>
          </cell>
          <cell r="Q1271">
            <v>0.87539342025838496</v>
          </cell>
          <cell r="R1271">
            <v>0.87539342025838496</v>
          </cell>
        </row>
        <row r="1272">
          <cell r="P1272">
            <v>6486.4509630000002</v>
          </cell>
          <cell r="Q1272">
            <v>0.84100167213210342</v>
          </cell>
          <cell r="R1272">
            <v>0.70444417979438412</v>
          </cell>
        </row>
        <row r="1273">
          <cell r="P1273">
            <v>149.30449719999999</v>
          </cell>
          <cell r="Q1273">
            <v>1.9358094668146333E-2</v>
          </cell>
          <cell r="R1273">
            <v>1.6214827595185031E-2</v>
          </cell>
        </row>
        <row r="1274">
          <cell r="P1274">
            <v>0</v>
          </cell>
          <cell r="Q1274">
            <v>0</v>
          </cell>
          <cell r="R1274">
            <v>0</v>
          </cell>
        </row>
        <row r="1275">
          <cell r="P1275">
            <v>0</v>
          </cell>
          <cell r="Q1275">
            <v>0</v>
          </cell>
          <cell r="R1275">
            <v>0</v>
          </cell>
        </row>
        <row r="1276">
          <cell r="P1276">
            <v>0</v>
          </cell>
          <cell r="Q1276">
            <v>0</v>
          </cell>
          <cell r="R1276">
            <v>0</v>
          </cell>
        </row>
        <row r="1277">
          <cell r="P1277">
            <v>0</v>
          </cell>
          <cell r="Q1277">
            <v>0</v>
          </cell>
          <cell r="R1277">
            <v>0</v>
          </cell>
        </row>
        <row r="1278">
          <cell r="P1278">
            <v>0</v>
          </cell>
          <cell r="Q1278">
            <v>0</v>
          </cell>
          <cell r="R1278">
            <v>0</v>
          </cell>
        </row>
        <row r="1279">
          <cell r="P1279">
            <v>0</v>
          </cell>
          <cell r="Q1279">
            <v>0</v>
          </cell>
          <cell r="R1279">
            <v>0</v>
          </cell>
        </row>
        <row r="1280">
          <cell r="P1280">
            <v>0</v>
          </cell>
          <cell r="Q1280">
            <v>0</v>
          </cell>
          <cell r="R1280">
            <v>0</v>
          </cell>
        </row>
        <row r="1281">
          <cell r="P1281">
            <v>0</v>
          </cell>
          <cell r="Q1281">
            <v>0</v>
          </cell>
          <cell r="R1281">
            <v>0</v>
          </cell>
        </row>
        <row r="1282">
          <cell r="P1282">
            <v>306.6872899</v>
          </cell>
          <cell r="Q1282">
            <v>0</v>
          </cell>
          <cell r="R1282">
            <v>0.91630733974840206</v>
          </cell>
        </row>
        <row r="1283">
          <cell r="P1283">
            <v>151.5636566</v>
          </cell>
          <cell r="Q1283">
            <v>0</v>
          </cell>
          <cell r="R1283">
            <v>-4.5605354184145601E-3</v>
          </cell>
        </row>
        <row r="1284">
          <cell r="P1284">
            <v>59.669769780000003</v>
          </cell>
          <cell r="Q1284">
            <v>0</v>
          </cell>
          <cell r="R1284">
            <v>7.1595915825348301E-3</v>
          </cell>
        </row>
        <row r="1285">
          <cell r="P1285">
            <v>0</v>
          </cell>
          <cell r="Q1285">
            <v>0</v>
          </cell>
          <cell r="R1285">
            <v>0</v>
          </cell>
        </row>
        <row r="1286">
          <cell r="P1286">
            <v>0</v>
          </cell>
          <cell r="Q1286">
            <v>0</v>
          </cell>
          <cell r="R1286">
            <v>0</v>
          </cell>
        </row>
        <row r="1287">
          <cell r="P1287">
            <v>0</v>
          </cell>
          <cell r="Q1287">
            <v>0</v>
          </cell>
          <cell r="R1287">
            <v>0</v>
          </cell>
        </row>
        <row r="1288">
          <cell r="P1288">
            <v>13419.52363</v>
          </cell>
          <cell r="Q1288">
            <v>0</v>
          </cell>
          <cell r="R1288">
            <v>40.094286274809591</v>
          </cell>
        </row>
        <row r="1289">
          <cell r="P1289">
            <v>13977.023660000001</v>
          </cell>
          <cell r="Q1289">
            <v>0</v>
          </cell>
          <cell r="R1289">
            <v>-1.3879761030891191</v>
          </cell>
        </row>
        <row r="1290">
          <cell r="P1290">
            <v>6631.8760480000001</v>
          </cell>
          <cell r="Q1290">
            <v>0</v>
          </cell>
          <cell r="R1290">
            <v>-0.19955249355892868</v>
          </cell>
        </row>
        <row r="1291">
          <cell r="P1291">
            <v>434.49509790000002</v>
          </cell>
          <cell r="Q1291">
            <v>0</v>
          </cell>
          <cell r="R1291">
            <v>5.2133726291334899E-2</v>
          </cell>
        </row>
        <row r="1292">
          <cell r="P1292">
            <v>0</v>
          </cell>
          <cell r="Q1292">
            <v>0</v>
          </cell>
          <cell r="R1292">
            <v>0</v>
          </cell>
        </row>
        <row r="1293">
          <cell r="P1293">
            <v>0</v>
          </cell>
          <cell r="Q1293">
            <v>0</v>
          </cell>
          <cell r="R1293">
            <v>0</v>
          </cell>
        </row>
        <row r="1294">
          <cell r="P1294">
            <v>103523.3551</v>
          </cell>
          <cell r="Q1294">
            <v>-3.3160355871405134</v>
          </cell>
          <cell r="R1294">
            <v>0</v>
          </cell>
        </row>
        <row r="1295">
          <cell r="P1295">
            <v>0</v>
          </cell>
          <cell r="Q1295">
            <v>0</v>
          </cell>
          <cell r="R1295">
            <v>0</v>
          </cell>
        </row>
        <row r="1296">
          <cell r="P1296">
            <v>51160.836340000002</v>
          </cell>
          <cell r="Q1296">
            <v>0.40901011233765044</v>
          </cell>
          <cell r="R1296">
            <v>0</v>
          </cell>
        </row>
        <row r="1297">
          <cell r="P1297">
            <v>20141.737109999998</v>
          </cell>
          <cell r="Q1297">
            <v>5.2561910432055745</v>
          </cell>
          <cell r="R1297">
            <v>0</v>
          </cell>
        </row>
        <row r="1298">
          <cell r="P1298">
            <v>0</v>
          </cell>
          <cell r="Q1298">
            <v>0</v>
          </cell>
          <cell r="R1298">
            <v>0</v>
          </cell>
        </row>
        <row r="1299">
          <cell r="P1299">
            <v>0</v>
          </cell>
          <cell r="Q1299">
            <v>0</v>
          </cell>
          <cell r="R1299">
            <v>0</v>
          </cell>
        </row>
        <row r="1300">
          <cell r="P1300">
            <v>0</v>
          </cell>
          <cell r="Q1300">
            <v>0</v>
          </cell>
          <cell r="R1300">
            <v>0</v>
          </cell>
        </row>
        <row r="1301">
          <cell r="P1301">
            <v>4529806.6009999998</v>
          </cell>
          <cell r="Q1301">
            <v>-145.0976919871872</v>
          </cell>
          <cell r="R1301">
            <v>0</v>
          </cell>
        </row>
        <row r="1302">
          <cell r="P1302">
            <v>4717992.6629999997</v>
          </cell>
          <cell r="Q1302">
            <v>2081.8740542403889</v>
          </cell>
          <cell r="R1302">
            <v>0</v>
          </cell>
        </row>
        <row r="1303">
          <cell r="P1303">
            <v>0</v>
          </cell>
          <cell r="Q1303">
            <v>0</v>
          </cell>
          <cell r="R1303">
            <v>0</v>
          </cell>
        </row>
        <row r="1304">
          <cell r="P1304">
            <v>2238612.665</v>
          </cell>
          <cell r="Q1304">
            <v>17.896799252991592</v>
          </cell>
          <cell r="R1304">
            <v>0</v>
          </cell>
        </row>
        <row r="1305">
          <cell r="P1305">
            <v>146665.32260000001</v>
          </cell>
          <cell r="Q1305">
            <v>38.273806811639801</v>
          </cell>
          <cell r="R1305">
            <v>0</v>
          </cell>
        </row>
        <row r="1306">
          <cell r="P1306">
            <v>0</v>
          </cell>
          <cell r="Q1306">
            <v>0</v>
          </cell>
          <cell r="R1306">
            <v>0</v>
          </cell>
        </row>
        <row r="1307">
          <cell r="P1307">
            <v>0</v>
          </cell>
          <cell r="Q1307">
            <v>0</v>
          </cell>
          <cell r="R1307">
            <v>0</v>
          </cell>
        </row>
        <row r="1308">
          <cell r="P1308">
            <v>0</v>
          </cell>
          <cell r="Q1308">
            <v>0</v>
          </cell>
          <cell r="R1308">
            <v>0</v>
          </cell>
        </row>
        <row r="1309">
          <cell r="P1309">
            <v>16697.869320000002</v>
          </cell>
          <cell r="Q1309">
            <v>4.3574787358745928</v>
          </cell>
          <cell r="R1309">
            <v>2.0035258233861848</v>
          </cell>
        </row>
        <row r="1310">
          <cell r="P1310">
            <v>0</v>
          </cell>
          <cell r="Q1310">
            <v>0</v>
          </cell>
          <cell r="R1310">
            <v>0</v>
          </cell>
        </row>
        <row r="1311">
          <cell r="P1311">
            <v>121588.2417</v>
          </cell>
          <cell r="Q1311">
            <v>31.72968763778362</v>
          </cell>
          <cell r="R1311">
            <v>14.588997997145119</v>
          </cell>
        </row>
        <row r="1312">
          <cell r="P1312">
            <v>55.864130240000001</v>
          </cell>
          <cell r="Q1312">
            <v>0</v>
          </cell>
          <cell r="R1312">
            <v>0.16690849035270916</v>
          </cell>
        </row>
        <row r="1313">
          <cell r="P1313">
            <v>27.607834199999999</v>
          </cell>
          <cell r="Q1313">
            <v>0</v>
          </cell>
          <cell r="R1313">
            <v>-8.3071699719612592E-4</v>
          </cell>
        </row>
        <row r="1314">
          <cell r="P1314">
            <v>10.869050980000001</v>
          </cell>
          <cell r="Q1314">
            <v>0</v>
          </cell>
          <cell r="R1314">
            <v>1.3041438938588435E-3</v>
          </cell>
        </row>
        <row r="1315">
          <cell r="P1315">
            <v>9.5928462089999993</v>
          </cell>
          <cell r="Q1315">
            <v>0</v>
          </cell>
          <cell r="R1315">
            <v>1.0950737506854639E-3</v>
          </cell>
        </row>
        <row r="1316">
          <cell r="P1316">
            <v>0</v>
          </cell>
          <cell r="Q1316">
            <v>0</v>
          </cell>
          <cell r="R1316">
            <v>0</v>
          </cell>
        </row>
        <row r="1317">
          <cell r="P1317">
            <v>0</v>
          </cell>
          <cell r="Q1317">
            <v>0</v>
          </cell>
          <cell r="R1317">
            <v>0</v>
          </cell>
        </row>
        <row r="1318">
          <cell r="P1318">
            <v>2444.411752</v>
          </cell>
          <cell r="Q1318">
            <v>0</v>
          </cell>
          <cell r="R1318">
            <v>7.3033102560434822</v>
          </cell>
        </row>
        <row r="1319">
          <cell r="P1319">
            <v>2525.2051179999999</v>
          </cell>
          <cell r="Q1319">
            <v>0</v>
          </cell>
          <cell r="R1319">
            <v>-0.25076328440459539</v>
          </cell>
        </row>
        <row r="1320">
          <cell r="P1320">
            <v>1208.01872</v>
          </cell>
          <cell r="Q1320">
            <v>0</v>
          </cell>
          <cell r="R1320">
            <v>-3.6349163660042108E-2</v>
          </cell>
        </row>
        <row r="1321">
          <cell r="P1321">
            <v>79.144756029999996</v>
          </cell>
          <cell r="Q1321">
            <v>0</v>
          </cell>
          <cell r="R1321">
            <v>9.4963350983815493E-3</v>
          </cell>
        </row>
        <row r="1322">
          <cell r="P1322">
            <v>419.74818370000003</v>
          </cell>
          <cell r="Q1322">
            <v>0</v>
          </cell>
          <cell r="R1322">
            <v>4.7916458562269247E-2</v>
          </cell>
        </row>
        <row r="1323">
          <cell r="P1323">
            <v>0</v>
          </cell>
          <cell r="Q1323">
            <v>0</v>
          </cell>
          <cell r="R1323">
            <v>0</v>
          </cell>
        </row>
        <row r="1324">
          <cell r="P1324">
            <v>59709.92426</v>
          </cell>
          <cell r="Q1324">
            <v>0</v>
          </cell>
          <cell r="R1324">
            <v>0</v>
          </cell>
        </row>
        <row r="1325">
          <cell r="P1325">
            <v>26835.236010000001</v>
          </cell>
          <cell r="Q1325">
            <v>0</v>
          </cell>
          <cell r="R1325">
            <v>0</v>
          </cell>
        </row>
        <row r="1326">
          <cell r="P1326">
            <v>2594064.4879999999</v>
          </cell>
          <cell r="Q1326">
            <v>0</v>
          </cell>
          <cell r="R1326">
            <v>0</v>
          </cell>
        </row>
        <row r="1327">
          <cell r="P1327">
            <v>1165841.922</v>
          </cell>
          <cell r="Q1327">
            <v>0</v>
          </cell>
          <cell r="R1327">
            <v>0</v>
          </cell>
        </row>
        <row r="1328">
          <cell r="P1328">
            <v>602056.28520000004</v>
          </cell>
          <cell r="Q1328">
            <v>0</v>
          </cell>
          <cell r="R1328">
            <v>0</v>
          </cell>
        </row>
        <row r="1329">
          <cell r="P1329">
            <v>113907.50350000001</v>
          </cell>
          <cell r="Q1329">
            <v>0</v>
          </cell>
          <cell r="R1329">
            <v>0</v>
          </cell>
        </row>
        <row r="1330">
          <cell r="P1330">
            <v>0</v>
          </cell>
          <cell r="Q1330">
            <v>0</v>
          </cell>
          <cell r="R1330">
            <v>0</v>
          </cell>
        </row>
        <row r="1331">
          <cell r="P1331">
            <v>0</v>
          </cell>
          <cell r="Q1331">
            <v>0</v>
          </cell>
          <cell r="R1331">
            <v>0</v>
          </cell>
        </row>
        <row r="1332">
          <cell r="P1332">
            <v>0</v>
          </cell>
          <cell r="Q1332">
            <v>0</v>
          </cell>
          <cell r="R1332">
            <v>0</v>
          </cell>
        </row>
        <row r="1333">
          <cell r="P1333">
            <v>0</v>
          </cell>
          <cell r="Q1333">
            <v>0</v>
          </cell>
          <cell r="R1333">
            <v>0</v>
          </cell>
        </row>
        <row r="1334">
          <cell r="P1334">
            <v>0</v>
          </cell>
          <cell r="Q1334">
            <v>0</v>
          </cell>
          <cell r="R1334">
            <v>0</v>
          </cell>
        </row>
        <row r="1335">
          <cell r="P1335">
            <v>0</v>
          </cell>
          <cell r="Q1335">
            <v>0</v>
          </cell>
          <cell r="R1335">
            <v>0</v>
          </cell>
        </row>
        <row r="1336">
          <cell r="P1336">
            <v>0</v>
          </cell>
          <cell r="Q1336">
            <v>0</v>
          </cell>
          <cell r="R1336">
            <v>0</v>
          </cell>
        </row>
        <row r="1337">
          <cell r="P1337">
            <v>0</v>
          </cell>
          <cell r="Q1337">
            <v>0</v>
          </cell>
          <cell r="R1337">
            <v>0</v>
          </cell>
        </row>
        <row r="1338">
          <cell r="P1338">
            <v>0</v>
          </cell>
          <cell r="Q1338">
            <v>0</v>
          </cell>
          <cell r="R1338">
            <v>0</v>
          </cell>
        </row>
        <row r="1339">
          <cell r="P1339">
            <v>0</v>
          </cell>
          <cell r="Q1339">
            <v>0</v>
          </cell>
          <cell r="R1339">
            <v>0</v>
          </cell>
        </row>
        <row r="1340">
          <cell r="P1340">
            <v>0</v>
          </cell>
          <cell r="Q1340">
            <v>0</v>
          </cell>
          <cell r="R1340">
            <v>0</v>
          </cell>
        </row>
        <row r="1341">
          <cell r="P1341">
            <v>0</v>
          </cell>
          <cell r="Q1341">
            <v>0</v>
          </cell>
          <cell r="R1341">
            <v>0</v>
          </cell>
        </row>
        <row r="1342">
          <cell r="P1342">
            <v>0</v>
          </cell>
          <cell r="Q1342">
            <v>0</v>
          </cell>
          <cell r="R1342">
            <v>0</v>
          </cell>
        </row>
        <row r="1343">
          <cell r="P1343">
            <v>0</v>
          </cell>
          <cell r="Q1343">
            <v>0</v>
          </cell>
          <cell r="R1343">
            <v>0</v>
          </cell>
        </row>
        <row r="1344">
          <cell r="P1344">
            <v>0</v>
          </cell>
          <cell r="Q1344">
            <v>0</v>
          </cell>
          <cell r="R1344">
            <v>0</v>
          </cell>
        </row>
        <row r="1345">
          <cell r="P1345">
            <v>0</v>
          </cell>
          <cell r="Q1345">
            <v>0</v>
          </cell>
          <cell r="R1345">
            <v>0</v>
          </cell>
        </row>
        <row r="1346">
          <cell r="P1346">
            <v>0</v>
          </cell>
          <cell r="Q1346">
            <v>0</v>
          </cell>
          <cell r="R1346">
            <v>0</v>
          </cell>
        </row>
        <row r="1347">
          <cell r="P1347">
            <v>0</v>
          </cell>
          <cell r="Q1347">
            <v>0</v>
          </cell>
          <cell r="R1347">
            <v>0</v>
          </cell>
        </row>
        <row r="1348">
          <cell r="P1348">
            <v>0</v>
          </cell>
          <cell r="Q1348">
            <v>0</v>
          </cell>
          <cell r="R1348">
            <v>0</v>
          </cell>
        </row>
        <row r="1349">
          <cell r="P1349">
            <v>0</v>
          </cell>
          <cell r="Q1349">
            <v>0</v>
          </cell>
          <cell r="R1349">
            <v>0</v>
          </cell>
        </row>
        <row r="1350">
          <cell r="P1350">
            <v>0</v>
          </cell>
          <cell r="Q1350">
            <v>0</v>
          </cell>
          <cell r="R1350">
            <v>0</v>
          </cell>
        </row>
        <row r="1351">
          <cell r="P1351">
            <v>0</v>
          </cell>
          <cell r="Q1351">
            <v>0</v>
          </cell>
          <cell r="R1351">
            <v>0</v>
          </cell>
        </row>
        <row r="1352">
          <cell r="P1352">
            <v>0</v>
          </cell>
          <cell r="Q1352">
            <v>0</v>
          </cell>
          <cell r="R1352">
            <v>0</v>
          </cell>
        </row>
        <row r="1353">
          <cell r="P1353">
            <v>0</v>
          </cell>
          <cell r="Q1353">
            <v>0</v>
          </cell>
          <cell r="R1353">
            <v>0</v>
          </cell>
        </row>
        <row r="1354">
          <cell r="P1354">
            <v>0</v>
          </cell>
          <cell r="Q1354">
            <v>0</v>
          </cell>
          <cell r="R1354">
            <v>0</v>
          </cell>
        </row>
        <row r="1355">
          <cell r="P1355">
            <v>0</v>
          </cell>
          <cell r="Q1355">
            <v>0</v>
          </cell>
          <cell r="R1355">
            <v>0</v>
          </cell>
        </row>
        <row r="1356">
          <cell r="P1356">
            <v>0</v>
          </cell>
          <cell r="Q1356">
            <v>0</v>
          </cell>
          <cell r="R1356">
            <v>0</v>
          </cell>
        </row>
        <row r="1357">
          <cell r="P1357">
            <v>0</v>
          </cell>
          <cell r="Q1357">
            <v>0</v>
          </cell>
          <cell r="R1357">
            <v>0</v>
          </cell>
        </row>
        <row r="1358">
          <cell r="P1358">
            <v>0</v>
          </cell>
          <cell r="Q1358">
            <v>0</v>
          </cell>
          <cell r="R1358">
            <v>0</v>
          </cell>
        </row>
        <row r="1359">
          <cell r="P1359">
            <v>0</v>
          </cell>
          <cell r="Q1359">
            <v>0</v>
          </cell>
          <cell r="R1359">
            <v>0</v>
          </cell>
        </row>
        <row r="1360">
          <cell r="P1360">
            <v>0</v>
          </cell>
          <cell r="Q1360">
            <v>0</v>
          </cell>
          <cell r="R1360">
            <v>0</v>
          </cell>
        </row>
        <row r="1361">
          <cell r="P1361">
            <v>9175.2259130000002</v>
          </cell>
          <cell r="Q1361">
            <v>1.1896151499546617</v>
          </cell>
          <cell r="R1361">
            <v>0.99645160806428257</v>
          </cell>
        </row>
        <row r="1362">
          <cell r="P1362">
            <v>0</v>
          </cell>
          <cell r="Q1362">
            <v>0</v>
          </cell>
          <cell r="R1362">
            <v>0</v>
          </cell>
        </row>
        <row r="1363">
          <cell r="P1363">
            <v>99653.148300000001</v>
          </cell>
          <cell r="Q1363">
            <v>12.920542347670327</v>
          </cell>
          <cell r="R1363">
            <v>10.822571652596586</v>
          </cell>
        </row>
        <row r="1364">
          <cell r="P1364">
            <v>0</v>
          </cell>
          <cell r="Q1364">
            <v>0</v>
          </cell>
          <cell r="R1364">
            <v>0</v>
          </cell>
        </row>
        <row r="1365">
          <cell r="P1365">
            <v>705236.57550000004</v>
          </cell>
          <cell r="Q1365">
            <v>154.17853274331009</v>
          </cell>
          <cell r="R1365">
            <v>60.514690077395294</v>
          </cell>
        </row>
        <row r="1366">
          <cell r="P1366">
            <v>1579212.818</v>
          </cell>
          <cell r="Q1366">
            <v>290.83109957963717</v>
          </cell>
          <cell r="R1366">
            <v>140.72472115519778</v>
          </cell>
        </row>
        <row r="1367">
          <cell r="P1367">
            <v>16233.066940000001</v>
          </cell>
          <cell r="Q1367">
            <v>3.5488664792501741</v>
          </cell>
          <cell r="R1367">
            <v>1.3929212536704452</v>
          </cell>
        </row>
        <row r="1368">
          <cell r="P1368">
            <v>36350.167119999998</v>
          </cell>
          <cell r="Q1368">
            <v>6.6943219766933106</v>
          </cell>
          <cell r="R1368">
            <v>3.2391879508584633</v>
          </cell>
        </row>
        <row r="1369">
          <cell r="P1369">
            <v>44496.166279999998</v>
          </cell>
          <cell r="Q1369">
            <v>6.6187949150818737</v>
          </cell>
          <cell r="R1369">
            <v>4.6096449715980317</v>
          </cell>
        </row>
        <row r="1370">
          <cell r="P1370">
            <v>1933111.226</v>
          </cell>
          <cell r="Q1370">
            <v>287.54986828353987</v>
          </cell>
          <cell r="R1370">
            <v>200.26346509038186</v>
          </cell>
        </row>
        <row r="1371">
          <cell r="P1371">
            <v>1332574.422</v>
          </cell>
          <cell r="Q1371">
            <v>99.599172382495624</v>
          </cell>
          <cell r="R1371">
            <v>13.983142807611022</v>
          </cell>
        </row>
        <row r="1372">
          <cell r="P1372">
            <v>30673.068490000001</v>
          </cell>
          <cell r="Q1372">
            <v>2.2925640666661429</v>
          </cell>
          <cell r="R1372">
            <v>0.32186262167600255</v>
          </cell>
        </row>
        <row r="1373">
          <cell r="P1373">
            <v>22836.73101</v>
          </cell>
          <cell r="Q1373">
            <v>-0.73150075796872349</v>
          </cell>
          <cell r="R1373">
            <v>0</v>
          </cell>
        </row>
        <row r="1374">
          <cell r="P1374">
            <v>0</v>
          </cell>
          <cell r="Q1374">
            <v>0</v>
          </cell>
          <cell r="R1374">
            <v>0</v>
          </cell>
        </row>
        <row r="1375">
          <cell r="P1375">
            <v>11285.82296</v>
          </cell>
          <cell r="Q1375">
            <v>9.0225571881111175E-2</v>
          </cell>
          <cell r="R1375">
            <v>0</v>
          </cell>
        </row>
        <row r="1376">
          <cell r="P1376">
            <v>4443.1658129999996</v>
          </cell>
          <cell r="Q1376">
            <v>1.1594892844755142</v>
          </cell>
          <cell r="R1376">
            <v>0</v>
          </cell>
        </row>
        <row r="1377">
          <cell r="P1377">
            <v>119126.76270000001</v>
          </cell>
          <cell r="Q1377">
            <v>12.856934959404603</v>
          </cell>
          <cell r="R1377">
            <v>0.74201033740582567</v>
          </cell>
        </row>
        <row r="1378">
          <cell r="P1378">
            <v>0</v>
          </cell>
          <cell r="Q1378">
            <v>0</v>
          </cell>
          <cell r="R1378">
            <v>0</v>
          </cell>
        </row>
        <row r="1379">
          <cell r="P1379">
            <v>0</v>
          </cell>
          <cell r="Q1379">
            <v>0</v>
          </cell>
          <cell r="R1379">
            <v>0</v>
          </cell>
        </row>
        <row r="1380">
          <cell r="P1380">
            <v>977304.79570000002</v>
          </cell>
          <cell r="Q1380">
            <v>-31.304795704252527</v>
          </cell>
          <cell r="R1380">
            <v>0</v>
          </cell>
        </row>
        <row r="1381">
          <cell r="P1381">
            <v>1017905.898</v>
          </cell>
          <cell r="Q1381">
            <v>449.16387753705669</v>
          </cell>
          <cell r="R1381">
            <v>0</v>
          </cell>
        </row>
        <row r="1382">
          <cell r="P1382">
            <v>0</v>
          </cell>
          <cell r="Q1382">
            <v>0</v>
          </cell>
          <cell r="R1382">
            <v>0</v>
          </cell>
        </row>
        <row r="1383">
          <cell r="P1383">
            <v>486684.43449999997</v>
          </cell>
          <cell r="Q1383">
            <v>3.8908444323494589</v>
          </cell>
          <cell r="R1383">
            <v>0</v>
          </cell>
        </row>
        <row r="1384">
          <cell r="P1384">
            <v>31885.699000000001</v>
          </cell>
          <cell r="Q1384">
            <v>8.3208972778688484</v>
          </cell>
          <cell r="R1384">
            <v>0</v>
          </cell>
        </row>
        <row r="1385">
          <cell r="P1385">
            <v>5175396.0389999999</v>
          </cell>
          <cell r="Q1385">
            <v>558.56239819218388</v>
          </cell>
          <cell r="R1385">
            <v>32.236226974269684</v>
          </cell>
        </row>
        <row r="1386">
          <cell r="P1386">
            <v>0</v>
          </cell>
          <cell r="Q1386">
            <v>0</v>
          </cell>
          <cell r="R1386">
            <v>0</v>
          </cell>
        </row>
        <row r="1387">
          <cell r="P1387">
            <v>278749.19919999997</v>
          </cell>
          <cell r="Q1387">
            <v>103.75770306617119</v>
          </cell>
          <cell r="R1387">
            <v>0.25937205595898594</v>
          </cell>
        </row>
        <row r="1388">
          <cell r="P1388">
            <v>573951.5013</v>
          </cell>
          <cell r="Q1388">
            <v>154.44141889812133</v>
          </cell>
          <cell r="R1388">
            <v>9.0454783048889915</v>
          </cell>
        </row>
        <row r="1389">
          <cell r="P1389">
            <v>165364.84479999999</v>
          </cell>
          <cell r="Q1389">
            <v>61.553096882733165</v>
          </cell>
          <cell r="R1389">
            <v>0.15386957129279755</v>
          </cell>
        </row>
        <row r="1390">
          <cell r="P1390">
            <v>12113.067940000001</v>
          </cell>
          <cell r="Q1390">
            <v>3.2594381156346381</v>
          </cell>
          <cell r="R1390">
            <v>0.19090200654366057</v>
          </cell>
        </row>
        <row r="1391">
          <cell r="P1391">
            <v>0</v>
          </cell>
          <cell r="Q1391">
            <v>0</v>
          </cell>
          <cell r="R1391">
            <v>0</v>
          </cell>
        </row>
        <row r="1392">
          <cell r="P1392">
            <v>0</v>
          </cell>
          <cell r="Q1392">
            <v>0</v>
          </cell>
          <cell r="R1392">
            <v>0</v>
          </cell>
        </row>
        <row r="1393">
          <cell r="P1393">
            <v>0</v>
          </cell>
          <cell r="Q1393">
            <v>0</v>
          </cell>
          <cell r="R1393">
            <v>0</v>
          </cell>
        </row>
        <row r="1394">
          <cell r="P1394">
            <v>0.86557821400000001</v>
          </cell>
          <cell r="Q1394">
            <v>2.2588143370026728E-4</v>
          </cell>
          <cell r="R1394">
            <v>1.0385805941314512E-4</v>
          </cell>
        </row>
        <row r="1395">
          <cell r="P1395">
            <v>0</v>
          </cell>
          <cell r="Q1395">
            <v>0</v>
          </cell>
          <cell r="R1395">
            <v>0</v>
          </cell>
        </row>
        <row r="1396">
          <cell r="P1396">
            <v>6.3028480509999998</v>
          </cell>
          <cell r="Q1396">
            <v>1.6447922684833371E-3</v>
          </cell>
          <cell r="R1396">
            <v>7.562592920722285E-4</v>
          </cell>
        </row>
        <row r="1397">
          <cell r="P1397">
            <v>0</v>
          </cell>
          <cell r="Q1397">
            <v>0</v>
          </cell>
          <cell r="R1397">
            <v>0</v>
          </cell>
        </row>
        <row r="1398">
          <cell r="P1398">
            <v>0</v>
          </cell>
          <cell r="Q1398">
            <v>0</v>
          </cell>
          <cell r="R1398">
            <v>0</v>
          </cell>
        </row>
        <row r="1399">
          <cell r="P1399">
            <v>0</v>
          </cell>
          <cell r="Q1399">
            <v>0</v>
          </cell>
          <cell r="R1399">
            <v>0</v>
          </cell>
        </row>
        <row r="1400">
          <cell r="P1400">
            <v>0</v>
          </cell>
          <cell r="Q1400">
            <v>0</v>
          </cell>
          <cell r="R1400">
            <v>0</v>
          </cell>
        </row>
        <row r="1401">
          <cell r="P1401">
            <v>0</v>
          </cell>
          <cell r="Q1401">
            <v>0</v>
          </cell>
          <cell r="R1401">
            <v>0</v>
          </cell>
        </row>
        <row r="1402">
          <cell r="P1402">
            <v>0</v>
          </cell>
          <cell r="Q1402">
            <v>0</v>
          </cell>
          <cell r="R1402">
            <v>0</v>
          </cell>
        </row>
        <row r="1403">
          <cell r="P1403">
            <v>0</v>
          </cell>
          <cell r="Q1403">
            <v>0</v>
          </cell>
          <cell r="R1403">
            <v>0</v>
          </cell>
        </row>
        <row r="1404">
          <cell r="P1404">
            <v>0</v>
          </cell>
          <cell r="Q1404">
            <v>0</v>
          </cell>
          <cell r="R1404">
            <v>0</v>
          </cell>
        </row>
        <row r="1405">
          <cell r="P1405">
            <v>0</v>
          </cell>
          <cell r="Q1405">
            <v>0</v>
          </cell>
          <cell r="R1405">
            <v>0</v>
          </cell>
        </row>
        <row r="1406">
          <cell r="P1406">
            <v>0</v>
          </cell>
          <cell r="Q1406">
            <v>0</v>
          </cell>
          <cell r="R1406">
            <v>0</v>
          </cell>
        </row>
        <row r="1407">
          <cell r="P1407">
            <v>0</v>
          </cell>
          <cell r="Q1407">
            <v>0</v>
          </cell>
          <cell r="R1407">
            <v>0</v>
          </cell>
        </row>
        <row r="1408">
          <cell r="P1408">
            <v>0</v>
          </cell>
          <cell r="Q1408">
            <v>0</v>
          </cell>
          <cell r="R1408">
            <v>0</v>
          </cell>
        </row>
        <row r="1409">
          <cell r="P1409">
            <v>0</v>
          </cell>
          <cell r="Q1409">
            <v>0</v>
          </cell>
          <cell r="R1409">
            <v>0</v>
          </cell>
        </row>
        <row r="1410">
          <cell r="P1410">
            <v>0</v>
          </cell>
          <cell r="Q1410">
            <v>0</v>
          </cell>
          <cell r="R1410">
            <v>0</v>
          </cell>
        </row>
        <row r="1411">
          <cell r="P1411">
            <v>0</v>
          </cell>
          <cell r="Q1411">
            <v>0</v>
          </cell>
          <cell r="R1411">
            <v>0</v>
          </cell>
        </row>
        <row r="1412">
          <cell r="P1412">
            <v>0</v>
          </cell>
          <cell r="Q1412">
            <v>0</v>
          </cell>
          <cell r="R1412">
            <v>0</v>
          </cell>
        </row>
        <row r="1413">
          <cell r="P1413">
            <v>0</v>
          </cell>
          <cell r="Q1413">
            <v>0</v>
          </cell>
          <cell r="R1413">
            <v>0</v>
          </cell>
        </row>
        <row r="1414">
          <cell r="P1414">
            <v>0</v>
          </cell>
          <cell r="Q1414">
            <v>0</v>
          </cell>
          <cell r="R1414">
            <v>0</v>
          </cell>
        </row>
        <row r="1415">
          <cell r="P1415">
            <v>0</v>
          </cell>
          <cell r="Q1415">
            <v>0</v>
          </cell>
          <cell r="R1415">
            <v>0</v>
          </cell>
        </row>
        <row r="1416">
          <cell r="P1416">
            <v>0</v>
          </cell>
          <cell r="Q1416">
            <v>0</v>
          </cell>
          <cell r="R1416">
            <v>0</v>
          </cell>
        </row>
        <row r="1417">
          <cell r="P1417">
            <v>0</v>
          </cell>
          <cell r="Q1417">
            <v>0</v>
          </cell>
          <cell r="R1417">
            <v>0</v>
          </cell>
        </row>
        <row r="1418">
          <cell r="P1418">
            <v>0</v>
          </cell>
          <cell r="Q1418">
            <v>0</v>
          </cell>
          <cell r="R1418">
            <v>0</v>
          </cell>
        </row>
        <row r="1419">
          <cell r="P1419">
            <v>0</v>
          </cell>
          <cell r="Q1419">
            <v>0</v>
          </cell>
          <cell r="R1419">
            <v>0</v>
          </cell>
        </row>
        <row r="1420">
          <cell r="P1420">
            <v>0</v>
          </cell>
          <cell r="Q1420">
            <v>0</v>
          </cell>
          <cell r="R1420">
            <v>0</v>
          </cell>
        </row>
        <row r="1421">
          <cell r="P1421">
            <v>0</v>
          </cell>
          <cell r="Q1421">
            <v>0</v>
          </cell>
          <cell r="R1421">
            <v>0</v>
          </cell>
        </row>
        <row r="1422">
          <cell r="P1422">
            <v>0</v>
          </cell>
          <cell r="Q1422">
            <v>0</v>
          </cell>
          <cell r="R1422">
            <v>0</v>
          </cell>
        </row>
        <row r="1423">
          <cell r="P1423">
            <v>0</v>
          </cell>
          <cell r="Q1423">
            <v>0</v>
          </cell>
          <cell r="R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</row>
        <row r="1425">
          <cell r="P1425">
            <v>1454.4718170000001</v>
          </cell>
          <cell r="Q1425">
            <v>0</v>
          </cell>
          <cell r="R1425">
            <v>0</v>
          </cell>
        </row>
        <row r="1426">
          <cell r="P1426">
            <v>33.478890890000002</v>
          </cell>
          <cell r="Q1426">
            <v>0</v>
          </cell>
          <cell r="R1426">
            <v>0</v>
          </cell>
        </row>
        <row r="1427">
          <cell r="P1427">
            <v>0</v>
          </cell>
          <cell r="Q1427">
            <v>0</v>
          </cell>
          <cell r="R1427">
            <v>0</v>
          </cell>
        </row>
        <row r="1428">
          <cell r="P1428">
            <v>1.55636617</v>
          </cell>
          <cell r="Q1428">
            <v>3.2620453526604587E-4</v>
          </cell>
          <cell r="R1428">
            <v>2.8050797883462981E-5</v>
          </cell>
        </row>
        <row r="1429">
          <cell r="P1429">
            <v>0</v>
          </cell>
          <cell r="Q1429">
            <v>0</v>
          </cell>
          <cell r="R1429">
            <v>0</v>
          </cell>
        </row>
        <row r="1430">
          <cell r="P1430">
            <v>67.615463849999998</v>
          </cell>
          <cell r="Q1430">
            <v>1.4171774860659798E-2</v>
          </cell>
          <cell r="R1430">
            <v>1.2186513346360824E-3</v>
          </cell>
        </row>
        <row r="1431">
          <cell r="P1431">
            <v>0</v>
          </cell>
          <cell r="Q1431">
            <v>0</v>
          </cell>
          <cell r="R1431">
            <v>0</v>
          </cell>
        </row>
        <row r="1432">
          <cell r="P1432">
            <v>0</v>
          </cell>
          <cell r="Q1432">
            <v>0</v>
          </cell>
          <cell r="R1432">
            <v>0</v>
          </cell>
        </row>
        <row r="1433">
          <cell r="P1433">
            <v>93.249673319999999</v>
          </cell>
          <cell r="Q1433">
            <v>1.1072315190216744E-3</v>
          </cell>
          <cell r="R1433">
            <v>0</v>
          </cell>
        </row>
        <row r="1434">
          <cell r="P1434">
            <v>0</v>
          </cell>
          <cell r="Q1434">
            <v>0</v>
          </cell>
          <cell r="R1434">
            <v>0</v>
          </cell>
        </row>
        <row r="1435">
          <cell r="P1435">
            <v>57.755776590000004</v>
          </cell>
          <cell r="Q1435">
            <v>1.2105246583116441E-2</v>
          </cell>
          <cell r="R1435">
            <v>0</v>
          </cell>
        </row>
        <row r="1436">
          <cell r="P1436">
            <v>0</v>
          </cell>
          <cell r="Q1436">
            <v>0</v>
          </cell>
          <cell r="R1436">
            <v>0</v>
          </cell>
        </row>
        <row r="1437">
          <cell r="P1437">
            <v>0</v>
          </cell>
          <cell r="Q1437">
            <v>0</v>
          </cell>
          <cell r="R1437">
            <v>0</v>
          </cell>
        </row>
        <row r="1438">
          <cell r="P1438">
            <v>0</v>
          </cell>
          <cell r="Q1438">
            <v>0</v>
          </cell>
          <cell r="R1438">
            <v>0</v>
          </cell>
        </row>
        <row r="1439">
          <cell r="P1439">
            <v>4051.180253</v>
          </cell>
          <cell r="Q1439">
            <v>4.8103058226990486E-2</v>
          </cell>
          <cell r="R1439">
            <v>0</v>
          </cell>
        </row>
        <row r="1440">
          <cell r="P1440">
            <v>0</v>
          </cell>
          <cell r="Q1440">
            <v>0</v>
          </cell>
          <cell r="R1440">
            <v>0</v>
          </cell>
        </row>
        <row r="1441">
          <cell r="P1441">
            <v>10368.759599999999</v>
          </cell>
          <cell r="Q1441">
            <v>3.5695879481964279</v>
          </cell>
          <cell r="R1441">
            <v>0</v>
          </cell>
        </row>
        <row r="1442">
          <cell r="P1442">
            <v>2509.1676349999998</v>
          </cell>
          <cell r="Q1442">
            <v>0.52590571425731925</v>
          </cell>
          <cell r="R1442">
            <v>0</v>
          </cell>
        </row>
        <row r="1443">
          <cell r="P1443">
            <v>0</v>
          </cell>
          <cell r="Q1443">
            <v>0</v>
          </cell>
          <cell r="R1443">
            <v>0</v>
          </cell>
        </row>
        <row r="1444">
          <cell r="P1444">
            <v>0</v>
          </cell>
          <cell r="Q1444">
            <v>0</v>
          </cell>
          <cell r="R1444">
            <v>0</v>
          </cell>
        </row>
        <row r="1445">
          <cell r="P1445">
            <v>0</v>
          </cell>
          <cell r="Q1445">
            <v>0</v>
          </cell>
          <cell r="R1445">
            <v>0</v>
          </cell>
        </row>
        <row r="1446">
          <cell r="P1446">
            <v>20457.573059999999</v>
          </cell>
          <cell r="Q1446">
            <v>8.0070878142031265</v>
          </cell>
          <cell r="R1446">
            <v>0</v>
          </cell>
        </row>
        <row r="1447">
          <cell r="P1447">
            <v>0</v>
          </cell>
          <cell r="Q1447">
            <v>0</v>
          </cell>
          <cell r="R1447">
            <v>0</v>
          </cell>
        </row>
        <row r="1448">
          <cell r="P1448">
            <v>470.8904283</v>
          </cell>
          <cell r="Q1448">
            <v>0.18430636905010381</v>
          </cell>
          <cell r="R1448">
            <v>0</v>
          </cell>
        </row>
        <row r="1449">
          <cell r="P1449">
            <v>0</v>
          </cell>
          <cell r="Q1449">
            <v>0</v>
          </cell>
          <cell r="R1449">
            <v>0</v>
          </cell>
        </row>
        <row r="1450">
          <cell r="P1450">
            <v>0</v>
          </cell>
          <cell r="Q1450">
            <v>0</v>
          </cell>
          <cell r="R1450">
            <v>0</v>
          </cell>
        </row>
        <row r="1451">
          <cell r="P1451">
            <v>0</v>
          </cell>
          <cell r="Q1451">
            <v>0</v>
          </cell>
          <cell r="R1451">
            <v>0</v>
          </cell>
        </row>
        <row r="1452">
          <cell r="P1452">
            <v>0</v>
          </cell>
          <cell r="Q1452">
            <v>0</v>
          </cell>
          <cell r="R1452">
            <v>0</v>
          </cell>
        </row>
        <row r="1453">
          <cell r="P1453">
            <v>0</v>
          </cell>
          <cell r="Q1453">
            <v>0</v>
          </cell>
          <cell r="R1453">
            <v>0</v>
          </cell>
        </row>
        <row r="1454">
          <cell r="P1454">
            <v>0</v>
          </cell>
          <cell r="Q1454">
            <v>0</v>
          </cell>
          <cell r="R1454">
            <v>0</v>
          </cell>
        </row>
        <row r="1455">
          <cell r="P1455">
            <v>0</v>
          </cell>
          <cell r="Q1455">
            <v>0</v>
          </cell>
          <cell r="R1455">
            <v>0</v>
          </cell>
        </row>
        <row r="1456">
          <cell r="P1456">
            <v>0</v>
          </cell>
          <cell r="Q1456">
            <v>0</v>
          </cell>
          <cell r="R1456">
            <v>0</v>
          </cell>
        </row>
        <row r="1457">
          <cell r="P1457">
            <v>0</v>
          </cell>
          <cell r="Q1457">
            <v>0</v>
          </cell>
          <cell r="R1457">
            <v>0</v>
          </cell>
        </row>
        <row r="1458">
          <cell r="P1458">
            <v>0</v>
          </cell>
          <cell r="Q1458">
            <v>0</v>
          </cell>
          <cell r="R1458">
            <v>0</v>
          </cell>
        </row>
        <row r="1459">
          <cell r="P1459">
            <v>0</v>
          </cell>
          <cell r="Q1459">
            <v>0</v>
          </cell>
          <cell r="R1459">
            <v>0</v>
          </cell>
        </row>
        <row r="1460">
          <cell r="P1460">
            <v>0</v>
          </cell>
          <cell r="Q1460">
            <v>0</v>
          </cell>
          <cell r="R1460">
            <v>0</v>
          </cell>
        </row>
        <row r="1461">
          <cell r="P1461">
            <v>0</v>
          </cell>
          <cell r="Q1461">
            <v>0</v>
          </cell>
          <cell r="R1461">
            <v>0</v>
          </cell>
        </row>
        <row r="1462">
          <cell r="P1462">
            <v>0</v>
          </cell>
          <cell r="Q1462">
            <v>0</v>
          </cell>
          <cell r="R1462">
            <v>0</v>
          </cell>
        </row>
        <row r="1463">
          <cell r="P1463">
            <v>0</v>
          </cell>
          <cell r="Q1463">
            <v>0</v>
          </cell>
          <cell r="R1463">
            <v>0</v>
          </cell>
        </row>
        <row r="1464">
          <cell r="P1464">
            <v>0</v>
          </cell>
          <cell r="Q1464">
            <v>0</v>
          </cell>
          <cell r="R1464">
            <v>0</v>
          </cell>
        </row>
        <row r="1465">
          <cell r="P1465">
            <v>0</v>
          </cell>
          <cell r="Q1465">
            <v>0</v>
          </cell>
          <cell r="R1465">
            <v>0</v>
          </cell>
        </row>
        <row r="1466">
          <cell r="P1466">
            <v>0</v>
          </cell>
          <cell r="Q1466">
            <v>0</v>
          </cell>
          <cell r="R1466">
            <v>0</v>
          </cell>
        </row>
        <row r="1467">
          <cell r="P1467">
            <v>0</v>
          </cell>
          <cell r="Q1467">
            <v>0</v>
          </cell>
          <cell r="R1467">
            <v>0</v>
          </cell>
        </row>
        <row r="1468">
          <cell r="P1468">
            <v>0</v>
          </cell>
          <cell r="Q1468">
            <v>0</v>
          </cell>
          <cell r="R1468">
            <v>0</v>
          </cell>
        </row>
        <row r="1469">
          <cell r="P1469">
            <v>0</v>
          </cell>
          <cell r="Q1469">
            <v>0</v>
          </cell>
          <cell r="R1469">
            <v>0</v>
          </cell>
        </row>
        <row r="1470">
          <cell r="P1470">
            <v>0</v>
          </cell>
          <cell r="Q1470">
            <v>0</v>
          </cell>
          <cell r="R1470">
            <v>0</v>
          </cell>
        </row>
        <row r="1471">
          <cell r="P1471">
            <v>0</v>
          </cell>
          <cell r="Q1471">
            <v>0</v>
          </cell>
          <cell r="R1471">
            <v>0</v>
          </cell>
        </row>
        <row r="1472">
          <cell r="P1472">
            <v>0</v>
          </cell>
          <cell r="Q1472">
            <v>0</v>
          </cell>
          <cell r="R1472">
            <v>0</v>
          </cell>
        </row>
        <row r="1473">
          <cell r="P1473">
            <v>0</v>
          </cell>
          <cell r="Q1473">
            <v>0</v>
          </cell>
          <cell r="R1473">
            <v>0</v>
          </cell>
        </row>
        <row r="1474">
          <cell r="P1474">
            <v>312.01249239999999</v>
          </cell>
          <cell r="Q1474">
            <v>0</v>
          </cell>
          <cell r="R1474">
            <v>-5.1267933953156125E-2</v>
          </cell>
        </row>
        <row r="1475">
          <cell r="P1475">
            <v>0</v>
          </cell>
          <cell r="Q1475">
            <v>0</v>
          </cell>
          <cell r="R1475">
            <v>0</v>
          </cell>
        </row>
        <row r="1476">
          <cell r="P1476">
            <v>193.25026209999999</v>
          </cell>
          <cell r="Q1476">
            <v>0</v>
          </cell>
          <cell r="R1476">
            <v>3.48300043240682E-3</v>
          </cell>
        </row>
        <row r="1477">
          <cell r="P1477">
            <v>0</v>
          </cell>
          <cell r="Q1477">
            <v>0</v>
          </cell>
          <cell r="R1477">
            <v>0</v>
          </cell>
        </row>
        <row r="1478">
          <cell r="P1478">
            <v>0</v>
          </cell>
          <cell r="Q1478">
            <v>0</v>
          </cell>
          <cell r="R1478">
            <v>0</v>
          </cell>
        </row>
        <row r="1479">
          <cell r="P1479">
            <v>0</v>
          </cell>
          <cell r="Q1479">
            <v>0</v>
          </cell>
          <cell r="R1479">
            <v>0</v>
          </cell>
        </row>
        <row r="1480">
          <cell r="P1480">
            <v>13555.209419999999</v>
          </cell>
          <cell r="Q1480">
            <v>0</v>
          </cell>
          <cell r="R1480">
            <v>-2.22730691300282</v>
          </cell>
        </row>
        <row r="1481">
          <cell r="P1481">
            <v>0</v>
          </cell>
          <cell r="Q1481">
            <v>0</v>
          </cell>
          <cell r="R1481">
            <v>0</v>
          </cell>
        </row>
        <row r="1482">
          <cell r="P1482">
            <v>39248.229509999997</v>
          </cell>
          <cell r="Q1482">
            <v>0</v>
          </cell>
          <cell r="R1482">
            <v>-2.2816448314335931</v>
          </cell>
        </row>
        <row r="1483">
          <cell r="P1483">
            <v>8395.650275</v>
          </cell>
          <cell r="Q1483">
            <v>0</v>
          </cell>
          <cell r="R1483">
            <v>0.15131701877345832</v>
          </cell>
        </row>
        <row r="1484">
          <cell r="P1484">
            <v>0</v>
          </cell>
          <cell r="Q1484">
            <v>0</v>
          </cell>
          <cell r="R1484">
            <v>0</v>
          </cell>
        </row>
        <row r="1485">
          <cell r="P1485">
            <v>5657.7216449999996</v>
          </cell>
          <cell r="Q1485">
            <v>6.717887053285343E-2</v>
          </cell>
          <cell r="R1485">
            <v>0</v>
          </cell>
        </row>
        <row r="1486">
          <cell r="P1486">
            <v>0</v>
          </cell>
          <cell r="Q1486">
            <v>0</v>
          </cell>
          <cell r="R1486">
            <v>0</v>
          </cell>
        </row>
        <row r="1487">
          <cell r="P1487">
            <v>3504.2064569999998</v>
          </cell>
          <cell r="Q1487">
            <v>0.73445957694002184</v>
          </cell>
          <cell r="R1487">
            <v>0</v>
          </cell>
        </row>
        <row r="1488">
          <cell r="P1488">
            <v>0</v>
          </cell>
          <cell r="Q1488">
            <v>0</v>
          </cell>
          <cell r="R1488">
            <v>0</v>
          </cell>
        </row>
        <row r="1489">
          <cell r="P1489">
            <v>0</v>
          </cell>
          <cell r="Q1489">
            <v>0</v>
          </cell>
          <cell r="R1489">
            <v>0</v>
          </cell>
        </row>
        <row r="1490">
          <cell r="P1490">
            <v>0</v>
          </cell>
          <cell r="Q1490">
            <v>0</v>
          </cell>
          <cell r="R1490">
            <v>0</v>
          </cell>
        </row>
        <row r="1491">
          <cell r="P1491">
            <v>245796.57370000001</v>
          </cell>
          <cell r="Q1491">
            <v>2.9185487088436051</v>
          </cell>
          <cell r="R1491">
            <v>0</v>
          </cell>
        </row>
        <row r="1492">
          <cell r="P1492">
            <v>0</v>
          </cell>
          <cell r="Q1492">
            <v>0</v>
          </cell>
          <cell r="R1492">
            <v>0</v>
          </cell>
        </row>
        <row r="1493">
          <cell r="P1493">
            <v>711688.03430000006</v>
          </cell>
          <cell r="Q1493">
            <v>245.00838365592796</v>
          </cell>
          <cell r="R1493">
            <v>0</v>
          </cell>
        </row>
        <row r="1494">
          <cell r="P1494">
            <v>152238.30319999999</v>
          </cell>
          <cell r="Q1494">
            <v>31.908188382845267</v>
          </cell>
          <cell r="R1494">
            <v>0</v>
          </cell>
        </row>
        <row r="1495">
          <cell r="P1495">
            <v>0</v>
          </cell>
          <cell r="Q1495">
            <v>0</v>
          </cell>
          <cell r="R1495">
            <v>0</v>
          </cell>
        </row>
        <row r="1496">
          <cell r="P1496">
            <v>0</v>
          </cell>
          <cell r="Q1496">
            <v>0</v>
          </cell>
          <cell r="R1496">
            <v>0</v>
          </cell>
        </row>
        <row r="1497">
          <cell r="P1497">
            <v>23921.13349</v>
          </cell>
          <cell r="Q1497">
            <v>0</v>
          </cell>
          <cell r="R1497">
            <v>0</v>
          </cell>
        </row>
        <row r="1498">
          <cell r="P1498">
            <v>9480.6909890000006</v>
          </cell>
          <cell r="Q1498">
            <v>1.9870930489755723</v>
          </cell>
          <cell r="R1498">
            <v>0.170872993678607</v>
          </cell>
        </row>
        <row r="1499">
          <cell r="P1499">
            <v>1039240.356</v>
          </cell>
          <cell r="Q1499">
            <v>0</v>
          </cell>
          <cell r="R1499">
            <v>0</v>
          </cell>
        </row>
        <row r="1500">
          <cell r="P1500">
            <v>411883.35450000002</v>
          </cell>
          <cell r="Q1500">
            <v>86.328153893561264</v>
          </cell>
          <cell r="R1500">
            <v>7.4234823085638224</v>
          </cell>
        </row>
        <row r="1501">
          <cell r="P1501">
            <v>709826.9804</v>
          </cell>
          <cell r="Q1501">
            <v>172.06488862765619</v>
          </cell>
          <cell r="R1501">
            <v>39.362003074439691</v>
          </cell>
        </row>
        <row r="1502">
          <cell r="P1502">
            <v>0</v>
          </cell>
          <cell r="Q1502">
            <v>0</v>
          </cell>
          <cell r="R1502">
            <v>0</v>
          </cell>
        </row>
        <row r="1503">
          <cell r="P1503">
            <v>82369.632500000007</v>
          </cell>
          <cell r="Q1503">
            <v>12.420027964657711</v>
          </cell>
          <cell r="R1503">
            <v>5.8130892967951517</v>
          </cell>
        </row>
        <row r="1504">
          <cell r="P1504">
            <v>3578502.9389999998</v>
          </cell>
          <cell r="Q1504">
            <v>539.58121731318647</v>
          </cell>
          <cell r="R1504">
            <v>252.54643613046218</v>
          </cell>
        </row>
        <row r="1505">
          <cell r="P1505">
            <v>0</v>
          </cell>
          <cell r="Q1505">
            <v>0</v>
          </cell>
          <cell r="R1505">
            <v>0</v>
          </cell>
        </row>
        <row r="1506">
          <cell r="P1506">
            <v>0</v>
          </cell>
          <cell r="Q1506">
            <v>0</v>
          </cell>
          <cell r="R1506">
            <v>0</v>
          </cell>
        </row>
        <row r="1507">
          <cell r="P1507">
            <v>0</v>
          </cell>
          <cell r="Q1507">
            <v>0</v>
          </cell>
          <cell r="R1507">
            <v>0</v>
          </cell>
        </row>
        <row r="1508">
          <cell r="P1508">
            <v>0</v>
          </cell>
          <cell r="Q1508">
            <v>0</v>
          </cell>
          <cell r="R1508">
            <v>0</v>
          </cell>
        </row>
        <row r="1509">
          <cell r="P1509">
            <v>2058.650255</v>
          </cell>
          <cell r="Q1509">
            <v>0.23500574810271532</v>
          </cell>
          <cell r="R1509">
            <v>0.23500574810271532</v>
          </cell>
        </row>
        <row r="1510">
          <cell r="P1510">
            <v>47.385810929999998</v>
          </cell>
          <cell r="Q1510">
            <v>5.4093394057644212E-3</v>
          </cell>
          <cell r="R1510">
            <v>5.4093394057644212E-3</v>
          </cell>
        </row>
        <row r="1511">
          <cell r="P1511">
            <v>1.1469937059999999</v>
          </cell>
          <cell r="Q1511">
            <v>1.194188604609623E-4</v>
          </cell>
          <cell r="R1511">
            <v>6.7232818439521766E-4</v>
          </cell>
        </row>
        <row r="1512">
          <cell r="P1512">
            <v>49.830505100000003</v>
          </cell>
          <cell r="Q1512">
            <v>5.1880861282042395E-3</v>
          </cell>
          <cell r="R1512">
            <v>2.9208924901789859E-2</v>
          </cell>
        </row>
        <row r="1513">
          <cell r="P1513">
            <v>102.0670121</v>
          </cell>
          <cell r="Q1513">
            <v>1.4205988592459733E-2</v>
          </cell>
          <cell r="R1513">
            <v>1.3013809298932882E-3</v>
          </cell>
        </row>
        <row r="1514">
          <cell r="P1514">
            <v>2.3493685480000002</v>
          </cell>
          <cell r="Q1514">
            <v>3.2699206242730493E-4</v>
          </cell>
          <cell r="R1514">
            <v>2.9955059551099417E-5</v>
          </cell>
        </row>
        <row r="1515">
          <cell r="P1515">
            <v>0</v>
          </cell>
          <cell r="Q1515">
            <v>0</v>
          </cell>
          <cell r="R1515">
            <v>0</v>
          </cell>
        </row>
        <row r="1516">
          <cell r="P1516">
            <v>0</v>
          </cell>
          <cell r="Q1516">
            <v>0</v>
          </cell>
          <cell r="R1516">
            <v>0</v>
          </cell>
        </row>
        <row r="1517">
          <cell r="P1517">
            <v>0</v>
          </cell>
          <cell r="Q1517">
            <v>0</v>
          </cell>
          <cell r="R1517">
            <v>0</v>
          </cell>
        </row>
        <row r="1518">
          <cell r="P1518">
            <v>0</v>
          </cell>
          <cell r="Q1518">
            <v>0</v>
          </cell>
          <cell r="R1518">
            <v>0</v>
          </cell>
        </row>
        <row r="1519">
          <cell r="P1519">
            <v>0</v>
          </cell>
          <cell r="Q1519">
            <v>0</v>
          </cell>
          <cell r="R1519">
            <v>0</v>
          </cell>
        </row>
        <row r="1520">
          <cell r="P1520">
            <v>0</v>
          </cell>
          <cell r="Q1520">
            <v>0</v>
          </cell>
          <cell r="R1520">
            <v>0</v>
          </cell>
        </row>
        <row r="1521">
          <cell r="P1521">
            <v>0</v>
          </cell>
          <cell r="Q1521">
            <v>0</v>
          </cell>
          <cell r="R1521">
            <v>0</v>
          </cell>
        </row>
        <row r="1522">
          <cell r="P1522">
            <v>0</v>
          </cell>
          <cell r="Q1522">
            <v>0</v>
          </cell>
          <cell r="R1522">
            <v>0</v>
          </cell>
        </row>
        <row r="1523">
          <cell r="P1523">
            <v>1.1469937059999999</v>
          </cell>
          <cell r="Q1523">
            <v>1.194188604609623E-4</v>
          </cell>
          <cell r="R1523">
            <v>6.7232818439521766E-4</v>
          </cell>
        </row>
        <row r="1524">
          <cell r="P1524">
            <v>49.830505100000003</v>
          </cell>
          <cell r="Q1524">
            <v>5.1880861282042395E-3</v>
          </cell>
          <cell r="R1524">
            <v>2.9208924901789859E-2</v>
          </cell>
        </row>
        <row r="1525">
          <cell r="P1525">
            <v>0</v>
          </cell>
          <cell r="Q1525">
            <v>0</v>
          </cell>
          <cell r="R1525">
            <v>0</v>
          </cell>
        </row>
        <row r="1526">
          <cell r="P1526">
            <v>8.4107958999999996E-2</v>
          </cell>
          <cell r="Q1526">
            <v>0</v>
          </cell>
          <cell r="R1526">
            <v>-1.3820091797538436E-5</v>
          </cell>
        </row>
        <row r="1527">
          <cell r="P1527">
            <v>0</v>
          </cell>
          <cell r="Q1527">
            <v>0</v>
          </cell>
          <cell r="R1527">
            <v>0</v>
          </cell>
        </row>
        <row r="1528">
          <cell r="P1528">
            <v>5.20937E-2</v>
          </cell>
          <cell r="Q1528">
            <v>0</v>
          </cell>
          <cell r="R1528">
            <v>9.3889849180013702E-7</v>
          </cell>
        </row>
        <row r="1529">
          <cell r="P1529">
            <v>0</v>
          </cell>
          <cell r="Q1529">
            <v>0</v>
          </cell>
          <cell r="R1529">
            <v>0</v>
          </cell>
        </row>
        <row r="1530">
          <cell r="P1530">
            <v>0</v>
          </cell>
          <cell r="Q1530">
            <v>0</v>
          </cell>
          <cell r="R1530">
            <v>0</v>
          </cell>
        </row>
        <row r="1531">
          <cell r="P1531">
            <v>0</v>
          </cell>
          <cell r="Q1531">
            <v>0</v>
          </cell>
          <cell r="R1531">
            <v>0</v>
          </cell>
        </row>
        <row r="1532">
          <cell r="P1532">
            <v>3.6540235650000001</v>
          </cell>
          <cell r="Q1532">
            <v>0</v>
          </cell>
          <cell r="R1532">
            <v>-6.004062124331023E-4</v>
          </cell>
        </row>
        <row r="1533">
          <cell r="P1533">
            <v>0</v>
          </cell>
          <cell r="Q1533">
            <v>0</v>
          </cell>
          <cell r="R1533">
            <v>0</v>
          </cell>
        </row>
        <row r="1534">
          <cell r="P1534">
            <v>10.57998819</v>
          </cell>
          <cell r="Q1534">
            <v>0</v>
          </cell>
          <cell r="R1534">
            <v>-6.1505386795069109E-4</v>
          </cell>
        </row>
        <row r="1535">
          <cell r="P1535">
            <v>2.2631818510000001</v>
          </cell>
          <cell r="Q1535">
            <v>0</v>
          </cell>
          <cell r="R1535">
            <v>4.0789923283877749E-5</v>
          </cell>
        </row>
        <row r="1536">
          <cell r="P1536">
            <v>0</v>
          </cell>
          <cell r="Q1536">
            <v>0</v>
          </cell>
          <cell r="R1536">
            <v>0</v>
          </cell>
        </row>
        <row r="1537">
          <cell r="P1537">
            <v>0</v>
          </cell>
          <cell r="Q1537">
            <v>0</v>
          </cell>
          <cell r="R1537">
            <v>0</v>
          </cell>
        </row>
        <row r="1538">
          <cell r="P1538">
            <v>0</v>
          </cell>
          <cell r="Q1538">
            <v>0</v>
          </cell>
          <cell r="R1538">
            <v>0</v>
          </cell>
        </row>
        <row r="1539">
          <cell r="P1539">
            <v>0</v>
          </cell>
          <cell r="Q1539">
            <v>0</v>
          </cell>
          <cell r="R1539">
            <v>0</v>
          </cell>
        </row>
        <row r="1540">
          <cell r="P1540">
            <v>0</v>
          </cell>
          <cell r="Q1540">
            <v>0</v>
          </cell>
          <cell r="R1540">
            <v>0</v>
          </cell>
        </row>
        <row r="1541">
          <cell r="P1541">
            <v>0</v>
          </cell>
          <cell r="Q1541">
            <v>0</v>
          </cell>
          <cell r="R1541">
            <v>0</v>
          </cell>
        </row>
        <row r="1542">
          <cell r="P1542">
            <v>0</v>
          </cell>
          <cell r="Q1542">
            <v>0</v>
          </cell>
          <cell r="R1542">
            <v>0</v>
          </cell>
        </row>
        <row r="1543">
          <cell r="P1543">
            <v>0</v>
          </cell>
          <cell r="Q1543">
            <v>0</v>
          </cell>
          <cell r="R1543">
            <v>0</v>
          </cell>
        </row>
        <row r="1544">
          <cell r="P1544">
            <v>0</v>
          </cell>
          <cell r="Q1544">
            <v>0</v>
          </cell>
          <cell r="R1544">
            <v>0</v>
          </cell>
        </row>
        <row r="1545">
          <cell r="P1545">
            <v>0</v>
          </cell>
          <cell r="Q1545">
            <v>0</v>
          </cell>
          <cell r="R1545">
            <v>0</v>
          </cell>
        </row>
        <row r="1546">
          <cell r="P1546">
            <v>0</v>
          </cell>
          <cell r="Q1546">
            <v>0</v>
          </cell>
          <cell r="R1546">
            <v>0</v>
          </cell>
        </row>
        <row r="1547">
          <cell r="P1547">
            <v>0</v>
          </cell>
          <cell r="Q1547">
            <v>0</v>
          </cell>
          <cell r="R1547">
            <v>0</v>
          </cell>
        </row>
        <row r="1548">
          <cell r="P1548">
            <v>0</v>
          </cell>
          <cell r="Q1548">
            <v>0</v>
          </cell>
          <cell r="R1548">
            <v>0</v>
          </cell>
        </row>
        <row r="1549">
          <cell r="P1549">
            <v>0</v>
          </cell>
          <cell r="Q1549">
            <v>0</v>
          </cell>
          <cell r="R1549">
            <v>0</v>
          </cell>
        </row>
        <row r="1550">
          <cell r="P1550">
            <v>12505.57511</v>
          </cell>
          <cell r="Q1550">
            <v>2.6210896867490896</v>
          </cell>
          <cell r="R1550">
            <v>0.22539127782960958</v>
          </cell>
        </row>
        <row r="1551">
          <cell r="P1551">
            <v>0</v>
          </cell>
          <cell r="Q1551">
            <v>0</v>
          </cell>
          <cell r="R1551">
            <v>0</v>
          </cell>
        </row>
        <row r="1552">
          <cell r="P1552">
            <v>543297.76489999995</v>
          </cell>
          <cell r="Q1552">
            <v>113.87178565458406</v>
          </cell>
          <cell r="R1552">
            <v>9.7919988801524056</v>
          </cell>
        </row>
        <row r="1553">
          <cell r="P1553">
            <v>0</v>
          </cell>
          <cell r="Q1553">
            <v>0</v>
          </cell>
          <cell r="R1553">
            <v>0</v>
          </cell>
        </row>
        <row r="1554">
          <cell r="P1554">
            <v>21.847042389999999</v>
          </cell>
          <cell r="Q1554">
            <v>0</v>
          </cell>
          <cell r="R1554">
            <v>-3.5897688509420791E-3</v>
          </cell>
        </row>
        <row r="1555">
          <cell r="P1555">
            <v>0</v>
          </cell>
          <cell r="Q1555">
            <v>0</v>
          </cell>
          <cell r="R1555">
            <v>0</v>
          </cell>
        </row>
        <row r="1556">
          <cell r="P1556">
            <v>13.531338549999999</v>
          </cell>
          <cell r="Q1556">
            <v>0</v>
          </cell>
          <cell r="R1556">
            <v>2.4387888279450397E-4</v>
          </cell>
        </row>
        <row r="1557">
          <cell r="P1557">
            <v>0</v>
          </cell>
          <cell r="Q1557">
            <v>0</v>
          </cell>
          <cell r="R1557">
            <v>0</v>
          </cell>
        </row>
        <row r="1558">
          <cell r="P1558">
            <v>0</v>
          </cell>
          <cell r="Q1558">
            <v>0</v>
          </cell>
          <cell r="R1558">
            <v>0</v>
          </cell>
        </row>
        <row r="1559">
          <cell r="P1559">
            <v>0</v>
          </cell>
          <cell r="Q1559">
            <v>0</v>
          </cell>
          <cell r="R1559">
            <v>0</v>
          </cell>
        </row>
        <row r="1560">
          <cell r="P1560">
            <v>949.13262110000005</v>
          </cell>
          <cell r="Q1560">
            <v>0</v>
          </cell>
          <cell r="R1560">
            <v>-0.15595551369449195</v>
          </cell>
        </row>
        <row r="1561">
          <cell r="P1561">
            <v>0</v>
          </cell>
          <cell r="Q1561">
            <v>0</v>
          </cell>
          <cell r="R1561">
            <v>0</v>
          </cell>
        </row>
        <row r="1562">
          <cell r="P1562">
            <v>2748.1519309999999</v>
          </cell>
          <cell r="Q1562">
            <v>0</v>
          </cell>
          <cell r="R1562">
            <v>-0.15976024212156617</v>
          </cell>
        </row>
        <row r="1563">
          <cell r="P1563">
            <v>587.86148590000005</v>
          </cell>
          <cell r="Q1563">
            <v>0</v>
          </cell>
          <cell r="R1563">
            <v>1.0595182574839136E-2</v>
          </cell>
        </row>
        <row r="1564">
          <cell r="P1564">
            <v>0</v>
          </cell>
          <cell r="Q1564">
            <v>0</v>
          </cell>
          <cell r="R1564">
            <v>0</v>
          </cell>
        </row>
        <row r="1565">
          <cell r="P1565">
            <v>25402.234270000001</v>
          </cell>
          <cell r="Q1565">
            <v>0</v>
          </cell>
          <cell r="R1565">
            <v>0</v>
          </cell>
        </row>
        <row r="1566">
          <cell r="P1566">
            <v>7121.0063730000002</v>
          </cell>
          <cell r="Q1566">
            <v>0</v>
          </cell>
          <cell r="R1566">
            <v>0</v>
          </cell>
        </row>
        <row r="1567">
          <cell r="P1567">
            <v>1103585.9580000001</v>
          </cell>
          <cell r="Q1567">
            <v>0</v>
          </cell>
          <cell r="R1567">
            <v>0</v>
          </cell>
        </row>
        <row r="1568">
          <cell r="P1568">
            <v>309368.16600000003</v>
          </cell>
          <cell r="Q1568">
            <v>0</v>
          </cell>
          <cell r="R1568">
            <v>0</v>
          </cell>
        </row>
        <row r="1569">
          <cell r="P1569">
            <v>274190.83970000001</v>
          </cell>
          <cell r="Q1569">
            <v>0</v>
          </cell>
          <cell r="R1569">
            <v>0</v>
          </cell>
        </row>
        <row r="1570">
          <cell r="P1570">
            <v>6311.2980859999998</v>
          </cell>
          <cell r="Q1570">
            <v>0</v>
          </cell>
          <cell r="R1570">
            <v>0</v>
          </cell>
        </row>
        <row r="1571">
          <cell r="P1571">
            <v>0</v>
          </cell>
          <cell r="Q1571">
            <v>0</v>
          </cell>
          <cell r="R1571">
            <v>0</v>
          </cell>
        </row>
        <row r="1572">
          <cell r="P1572">
            <v>0</v>
          </cell>
          <cell r="Q1572">
            <v>0</v>
          </cell>
          <cell r="R1572">
            <v>0</v>
          </cell>
        </row>
        <row r="1573">
          <cell r="P1573">
            <v>0</v>
          </cell>
          <cell r="Q1573">
            <v>0</v>
          </cell>
          <cell r="R1573">
            <v>0</v>
          </cell>
        </row>
        <row r="1574">
          <cell r="P1574">
            <v>0</v>
          </cell>
          <cell r="Q1574">
            <v>0</v>
          </cell>
          <cell r="R1574">
            <v>0</v>
          </cell>
        </row>
        <row r="1575">
          <cell r="P1575">
            <v>1454.471818</v>
          </cell>
          <cell r="Q1575">
            <v>0</v>
          </cell>
          <cell r="R1575">
            <v>0</v>
          </cell>
        </row>
        <row r="1576">
          <cell r="P1576">
            <v>33.478890890000002</v>
          </cell>
          <cell r="Q1576">
            <v>0</v>
          </cell>
          <cell r="R1576">
            <v>0</v>
          </cell>
        </row>
        <row r="1577">
          <cell r="P1577">
            <v>0</v>
          </cell>
          <cell r="Q1577">
            <v>0</v>
          </cell>
          <cell r="R1577">
            <v>0</v>
          </cell>
        </row>
        <row r="1578">
          <cell r="P1578">
            <v>0</v>
          </cell>
          <cell r="Q1578">
            <v>0</v>
          </cell>
          <cell r="R1578">
            <v>0</v>
          </cell>
        </row>
        <row r="1579">
          <cell r="P1579">
            <v>0</v>
          </cell>
          <cell r="Q1579">
            <v>0</v>
          </cell>
          <cell r="R1579">
            <v>0</v>
          </cell>
        </row>
        <row r="1580">
          <cell r="P1580">
            <v>0</v>
          </cell>
          <cell r="Q1580">
            <v>0</v>
          </cell>
          <cell r="R1580">
            <v>0</v>
          </cell>
        </row>
        <row r="1581">
          <cell r="P1581">
            <v>0</v>
          </cell>
          <cell r="Q1581">
            <v>0</v>
          </cell>
          <cell r="R1581">
            <v>0</v>
          </cell>
        </row>
        <row r="1582">
          <cell r="P1582">
            <v>0</v>
          </cell>
          <cell r="Q1582">
            <v>0</v>
          </cell>
          <cell r="R1582">
            <v>0</v>
          </cell>
        </row>
        <row r="1583">
          <cell r="P1583">
            <v>0</v>
          </cell>
          <cell r="Q1583">
            <v>0</v>
          </cell>
          <cell r="R1583">
            <v>0</v>
          </cell>
        </row>
        <row r="1584">
          <cell r="P1584">
            <v>0</v>
          </cell>
          <cell r="Q1584">
            <v>0</v>
          </cell>
          <cell r="R1584">
            <v>0</v>
          </cell>
        </row>
        <row r="1585">
          <cell r="P1585">
            <v>0</v>
          </cell>
          <cell r="Q1585">
            <v>0</v>
          </cell>
          <cell r="R1585">
            <v>0</v>
          </cell>
        </row>
        <row r="1586">
          <cell r="P1586">
            <v>0</v>
          </cell>
          <cell r="Q1586">
            <v>0</v>
          </cell>
          <cell r="R1586">
            <v>0</v>
          </cell>
        </row>
        <row r="1587">
          <cell r="P1587">
            <v>0</v>
          </cell>
          <cell r="Q1587">
            <v>0</v>
          </cell>
          <cell r="R1587">
            <v>0</v>
          </cell>
        </row>
        <row r="1588">
          <cell r="P1588">
            <v>0</v>
          </cell>
          <cell r="Q1588">
            <v>0</v>
          </cell>
          <cell r="R1588">
            <v>0</v>
          </cell>
        </row>
        <row r="1589">
          <cell r="P1589">
            <v>0</v>
          </cell>
          <cell r="Q1589">
            <v>0</v>
          </cell>
          <cell r="R1589">
            <v>0</v>
          </cell>
        </row>
        <row r="1590">
          <cell r="P1590">
            <v>0</v>
          </cell>
          <cell r="Q1590">
            <v>0</v>
          </cell>
          <cell r="R1590">
            <v>0</v>
          </cell>
        </row>
        <row r="1591">
          <cell r="P1591">
            <v>0</v>
          </cell>
          <cell r="Q1591">
            <v>0</v>
          </cell>
          <cell r="R1591">
            <v>0</v>
          </cell>
        </row>
        <row r="1592">
          <cell r="P1592">
            <v>0</v>
          </cell>
          <cell r="Q1592">
            <v>0</v>
          </cell>
          <cell r="R1592">
            <v>0</v>
          </cell>
        </row>
        <row r="1593">
          <cell r="P1593">
            <v>0</v>
          </cell>
          <cell r="Q1593">
            <v>0</v>
          </cell>
          <cell r="R1593">
            <v>0</v>
          </cell>
        </row>
        <row r="1594">
          <cell r="P1594">
            <v>0</v>
          </cell>
          <cell r="Q1594">
            <v>0</v>
          </cell>
          <cell r="R1594">
            <v>0</v>
          </cell>
        </row>
        <row r="1595">
          <cell r="P1595">
            <v>0</v>
          </cell>
          <cell r="Q1595">
            <v>0</v>
          </cell>
          <cell r="R1595">
            <v>0</v>
          </cell>
        </row>
        <row r="1596">
          <cell r="P1596">
            <v>0</v>
          </cell>
          <cell r="Q1596">
            <v>0</v>
          </cell>
          <cell r="R1596">
            <v>0</v>
          </cell>
        </row>
        <row r="1597">
          <cell r="P1597">
            <v>0</v>
          </cell>
          <cell r="Q1597">
            <v>0</v>
          </cell>
          <cell r="R1597">
            <v>0</v>
          </cell>
        </row>
        <row r="1598">
          <cell r="P1598">
            <v>0</v>
          </cell>
          <cell r="Q1598">
            <v>0</v>
          </cell>
          <cell r="R1598">
            <v>0</v>
          </cell>
        </row>
        <row r="1599">
          <cell r="P1599">
            <v>0</v>
          </cell>
          <cell r="Q1599">
            <v>0</v>
          </cell>
          <cell r="R1599">
            <v>0</v>
          </cell>
        </row>
        <row r="1600">
          <cell r="P1600">
            <v>0</v>
          </cell>
          <cell r="Q1600">
            <v>0</v>
          </cell>
          <cell r="R1600">
            <v>0</v>
          </cell>
        </row>
        <row r="1601">
          <cell r="P1601">
            <v>0</v>
          </cell>
          <cell r="Q1601">
            <v>0</v>
          </cell>
          <cell r="R1601">
            <v>0</v>
          </cell>
        </row>
        <row r="1602">
          <cell r="P1602">
            <v>0</v>
          </cell>
          <cell r="Q1602">
            <v>0</v>
          </cell>
          <cell r="R1602">
            <v>0</v>
          </cell>
        </row>
        <row r="1603">
          <cell r="P1603">
            <v>0</v>
          </cell>
          <cell r="Q1603">
            <v>0</v>
          </cell>
          <cell r="R1603">
            <v>0</v>
          </cell>
        </row>
        <row r="1604">
          <cell r="P1604">
            <v>7.7978298480000001</v>
          </cell>
          <cell r="Q1604">
            <v>3.70870652604365E-4</v>
          </cell>
          <cell r="R1604">
            <v>3.8960876367677991E-4</v>
          </cell>
        </row>
        <row r="1605">
          <cell r="P1605">
            <v>324.0743271</v>
          </cell>
          <cell r="Q1605">
            <v>1.5413218745049162E-2</v>
          </cell>
          <cell r="R1605">
            <v>1.6191966275488724E-2</v>
          </cell>
        </row>
        <row r="1606">
          <cell r="P1606">
            <v>3458.672176</v>
          </cell>
          <cell r="Q1606">
            <v>0.25850780308010834</v>
          </cell>
          <cell r="R1606">
            <v>3.6292987590991567E-2</v>
          </cell>
        </row>
        <row r="1607">
          <cell r="P1607">
            <v>79.611379979999995</v>
          </cell>
          <cell r="Q1607">
            <v>5.950307485517968E-3</v>
          </cell>
          <cell r="R1607">
            <v>8.3538846085650363E-4</v>
          </cell>
        </row>
        <row r="1608">
          <cell r="P1608">
            <v>1744.7521360000001</v>
          </cell>
          <cell r="Q1608">
            <v>2.0716904296599323E-2</v>
          </cell>
          <cell r="R1608">
            <v>0</v>
          </cell>
        </row>
        <row r="1609">
          <cell r="P1609">
            <v>0</v>
          </cell>
          <cell r="Q1609">
            <v>0</v>
          </cell>
          <cell r="R1609">
            <v>0</v>
          </cell>
        </row>
        <row r="1610">
          <cell r="P1610">
            <v>1080.642012</v>
          </cell>
          <cell r="Q1610">
            <v>0.22649575151933865</v>
          </cell>
          <cell r="R1610">
            <v>0</v>
          </cell>
        </row>
        <row r="1611">
          <cell r="P1611">
            <v>17760.609</v>
          </cell>
          <cell r="Q1611">
            <v>1.9168404275995323</v>
          </cell>
          <cell r="R1611">
            <v>0.11062632088652356</v>
          </cell>
        </row>
        <row r="1612">
          <cell r="P1612">
            <v>0</v>
          </cell>
          <cell r="Q1612">
            <v>0</v>
          </cell>
          <cell r="R1612">
            <v>0</v>
          </cell>
        </row>
        <row r="1613">
          <cell r="P1613">
            <v>0</v>
          </cell>
          <cell r="Q1613">
            <v>0</v>
          </cell>
          <cell r="R1613">
            <v>0</v>
          </cell>
        </row>
        <row r="1614">
          <cell r="P1614">
            <v>75799.787280000004</v>
          </cell>
          <cell r="Q1614">
            <v>0.90003439822832609</v>
          </cell>
          <cell r="R1614">
            <v>0</v>
          </cell>
        </row>
        <row r="1615">
          <cell r="P1615">
            <v>0</v>
          </cell>
          <cell r="Q1615">
            <v>0</v>
          </cell>
          <cell r="R1615">
            <v>0</v>
          </cell>
        </row>
        <row r="1616">
          <cell r="P1616">
            <v>219473.36689999999</v>
          </cell>
          <cell r="Q1616">
            <v>75.556721889504772</v>
          </cell>
          <cell r="R1616">
            <v>0</v>
          </cell>
        </row>
        <row r="1617">
          <cell r="P1617">
            <v>46947.891989999996</v>
          </cell>
          <cell r="Q1617">
            <v>9.839982122149614</v>
          </cell>
          <cell r="R1617">
            <v>0</v>
          </cell>
        </row>
        <row r="1618">
          <cell r="P1618">
            <v>771599.79119999998</v>
          </cell>
          <cell r="Q1618">
            <v>83.27606748729832</v>
          </cell>
          <cell r="R1618">
            <v>4.8060990530936056</v>
          </cell>
        </row>
        <row r="1619">
          <cell r="P1619">
            <v>0</v>
          </cell>
          <cell r="Q1619">
            <v>0</v>
          </cell>
          <cell r="R1619">
            <v>0</v>
          </cell>
        </row>
        <row r="1620">
          <cell r="P1620">
            <v>1494.900703</v>
          </cell>
          <cell r="Q1620">
            <v>0.15564107938928087</v>
          </cell>
          <cell r="R1620">
            <v>0.87625927696165107</v>
          </cell>
        </row>
        <row r="1621">
          <cell r="P1621">
            <v>64945.131509999999</v>
          </cell>
          <cell r="Q1621">
            <v>6.761740327641812</v>
          </cell>
          <cell r="R1621">
            <v>38.068598044623393</v>
          </cell>
        </row>
        <row r="1622">
          <cell r="P1622">
            <v>0</v>
          </cell>
          <cell r="Q1622">
            <v>0</v>
          </cell>
          <cell r="R1622">
            <v>0</v>
          </cell>
        </row>
        <row r="1623">
          <cell r="P1623">
            <v>1.55636617</v>
          </cell>
          <cell r="Q1623">
            <v>3.2620453526604587E-4</v>
          </cell>
          <cell r="R1623">
            <v>2.8050797883462981E-5</v>
          </cell>
        </row>
        <row r="1624">
          <cell r="P1624">
            <v>0</v>
          </cell>
          <cell r="Q1624">
            <v>0</v>
          </cell>
          <cell r="R1624">
            <v>0</v>
          </cell>
        </row>
        <row r="1625">
          <cell r="P1625">
            <v>67.615463849999998</v>
          </cell>
          <cell r="Q1625">
            <v>1.4171774860659798E-2</v>
          </cell>
          <cell r="R1625">
            <v>1.2186513346360824E-3</v>
          </cell>
        </row>
        <row r="1626">
          <cell r="P1626">
            <v>0</v>
          </cell>
          <cell r="Q1626">
            <v>0</v>
          </cell>
          <cell r="R1626">
            <v>0</v>
          </cell>
        </row>
        <row r="1627">
          <cell r="P1627">
            <v>0</v>
          </cell>
          <cell r="Q1627">
            <v>0</v>
          </cell>
          <cell r="R1627">
            <v>0</v>
          </cell>
        </row>
        <row r="1628">
          <cell r="P1628">
            <v>0</v>
          </cell>
          <cell r="Q1628">
            <v>0</v>
          </cell>
          <cell r="R1628">
            <v>0</v>
          </cell>
        </row>
        <row r="1629">
          <cell r="P1629">
            <v>0</v>
          </cell>
          <cell r="Q1629">
            <v>0</v>
          </cell>
          <cell r="R1629">
            <v>0</v>
          </cell>
        </row>
        <row r="1630">
          <cell r="P1630">
            <v>0</v>
          </cell>
          <cell r="Q1630">
            <v>0</v>
          </cell>
          <cell r="R1630">
            <v>0</v>
          </cell>
        </row>
        <row r="1631">
          <cell r="P1631">
            <v>0</v>
          </cell>
          <cell r="Q1631">
            <v>0</v>
          </cell>
          <cell r="R1631">
            <v>0</v>
          </cell>
        </row>
        <row r="1632">
          <cell r="P1632">
            <v>0</v>
          </cell>
          <cell r="Q1632">
            <v>0</v>
          </cell>
          <cell r="R1632">
            <v>0</v>
          </cell>
        </row>
        <row r="1633">
          <cell r="P1633">
            <v>0</v>
          </cell>
          <cell r="Q1633">
            <v>0</v>
          </cell>
          <cell r="R1633">
            <v>0</v>
          </cell>
        </row>
        <row r="1634">
          <cell r="P1634">
            <v>0</v>
          </cell>
          <cell r="Q1634">
            <v>0</v>
          </cell>
          <cell r="R1634">
            <v>0</v>
          </cell>
        </row>
        <row r="1635">
          <cell r="P1635">
            <v>0</v>
          </cell>
          <cell r="Q1635">
            <v>0</v>
          </cell>
          <cell r="R1635">
            <v>0</v>
          </cell>
        </row>
        <row r="1636">
          <cell r="P1636">
            <v>0</v>
          </cell>
          <cell r="Q1636">
            <v>0</v>
          </cell>
          <cell r="R1636">
            <v>0</v>
          </cell>
        </row>
        <row r="1637">
          <cell r="P1637">
            <v>0</v>
          </cell>
          <cell r="Q1637">
            <v>0</v>
          </cell>
          <cell r="R1637">
            <v>0</v>
          </cell>
        </row>
        <row r="1638">
          <cell r="P1638">
            <v>0</v>
          </cell>
          <cell r="Q1638">
            <v>0</v>
          </cell>
          <cell r="R1638">
            <v>0</v>
          </cell>
        </row>
        <row r="1639">
          <cell r="P1639">
            <v>0</v>
          </cell>
          <cell r="Q1639">
            <v>0</v>
          </cell>
          <cell r="R1639">
            <v>0</v>
          </cell>
        </row>
        <row r="1640">
          <cell r="P1640">
            <v>0</v>
          </cell>
          <cell r="Q1640">
            <v>0</v>
          </cell>
          <cell r="R1640">
            <v>0</v>
          </cell>
        </row>
        <row r="1641">
          <cell r="P1641">
            <v>0</v>
          </cell>
          <cell r="Q1641">
            <v>0</v>
          </cell>
          <cell r="R1641">
            <v>0</v>
          </cell>
        </row>
        <row r="1642">
          <cell r="P1642">
            <v>0</v>
          </cell>
          <cell r="Q1642">
            <v>0</v>
          </cell>
          <cell r="R1642">
            <v>0</v>
          </cell>
        </row>
        <row r="1643">
          <cell r="P1643">
            <v>0</v>
          </cell>
          <cell r="Q1643">
            <v>0</v>
          </cell>
          <cell r="R1643">
            <v>0</v>
          </cell>
        </row>
        <row r="1644">
          <cell r="P1644">
            <v>0</v>
          </cell>
          <cell r="Q1644">
            <v>0</v>
          </cell>
          <cell r="R1644">
            <v>0</v>
          </cell>
        </row>
        <row r="1645">
          <cell r="P1645">
            <v>0</v>
          </cell>
          <cell r="Q1645">
            <v>0</v>
          </cell>
          <cell r="R1645">
            <v>0</v>
          </cell>
        </row>
        <row r="1646">
          <cell r="P1646">
            <v>0</v>
          </cell>
          <cell r="Q1646">
            <v>0</v>
          </cell>
          <cell r="R1646">
            <v>0</v>
          </cell>
        </row>
        <row r="1647">
          <cell r="P1647">
            <v>0</v>
          </cell>
          <cell r="Q1647">
            <v>0</v>
          </cell>
          <cell r="R1647">
            <v>0</v>
          </cell>
        </row>
        <row r="1648">
          <cell r="P1648">
            <v>0</v>
          </cell>
          <cell r="Q1648">
            <v>0</v>
          </cell>
          <cell r="R1648">
            <v>0</v>
          </cell>
        </row>
        <row r="1649">
          <cell r="P1649">
            <v>0</v>
          </cell>
          <cell r="Q1649">
            <v>0</v>
          </cell>
          <cell r="R1649">
            <v>0</v>
          </cell>
        </row>
        <row r="1650">
          <cell r="P1650">
            <v>0</v>
          </cell>
          <cell r="Q1650">
            <v>0</v>
          </cell>
          <cell r="R1650">
            <v>0</v>
          </cell>
        </row>
        <row r="1651">
          <cell r="P1651">
            <v>0</v>
          </cell>
          <cell r="Q1651">
            <v>0</v>
          </cell>
          <cell r="R1651">
            <v>0</v>
          </cell>
        </row>
        <row r="1652">
          <cell r="P1652">
            <v>0</v>
          </cell>
          <cell r="Q1652">
            <v>0</v>
          </cell>
          <cell r="R1652">
            <v>0</v>
          </cell>
        </row>
        <row r="1653">
          <cell r="P1653">
            <v>0</v>
          </cell>
          <cell r="Q1653">
            <v>0</v>
          </cell>
          <cell r="R1653">
            <v>0</v>
          </cell>
        </row>
        <row r="1654">
          <cell r="P1654">
            <v>0</v>
          </cell>
          <cell r="Q1654">
            <v>0</v>
          </cell>
          <cell r="R1654">
            <v>0</v>
          </cell>
        </row>
        <row r="1655">
          <cell r="P1655">
            <v>0</v>
          </cell>
          <cell r="Q1655">
            <v>0</v>
          </cell>
          <cell r="R1655">
            <v>0</v>
          </cell>
        </row>
        <row r="1656">
          <cell r="P1656">
            <v>4616.1759099999999</v>
          </cell>
          <cell r="Q1656">
            <v>0</v>
          </cell>
          <cell r="R1656">
            <v>0</v>
          </cell>
        </row>
        <row r="1657">
          <cell r="P1657">
            <v>115.1092457</v>
          </cell>
          <cell r="Q1657">
            <v>0</v>
          </cell>
          <cell r="R1657">
            <v>0</v>
          </cell>
        </row>
        <row r="1658">
          <cell r="P1658">
            <v>0</v>
          </cell>
          <cell r="Q1658">
            <v>0</v>
          </cell>
          <cell r="R1658">
            <v>0</v>
          </cell>
        </row>
        <row r="1659">
          <cell r="P1659">
            <v>0</v>
          </cell>
          <cell r="Q1659">
            <v>0</v>
          </cell>
          <cell r="R1659">
            <v>0</v>
          </cell>
        </row>
        <row r="1660">
          <cell r="P1660">
            <v>0</v>
          </cell>
          <cell r="Q1660">
            <v>0</v>
          </cell>
          <cell r="R1660">
            <v>0</v>
          </cell>
        </row>
        <row r="1661">
          <cell r="P1661">
            <v>0</v>
          </cell>
          <cell r="Q1661">
            <v>0</v>
          </cell>
          <cell r="R1661">
            <v>0</v>
          </cell>
        </row>
        <row r="1662">
          <cell r="P1662">
            <v>1841.32404</v>
          </cell>
          <cell r="Q1662">
            <v>2.1863583444673096E-2</v>
          </cell>
          <cell r="R1662">
            <v>0</v>
          </cell>
        </row>
        <row r="1663">
          <cell r="P1663">
            <v>0</v>
          </cell>
          <cell r="Q1663">
            <v>0</v>
          </cell>
          <cell r="R1663">
            <v>0</v>
          </cell>
        </row>
        <row r="1664">
          <cell r="P1664">
            <v>0</v>
          </cell>
          <cell r="Q1664">
            <v>0</v>
          </cell>
          <cell r="R1664">
            <v>0</v>
          </cell>
        </row>
        <row r="1665">
          <cell r="P1665">
            <v>0</v>
          </cell>
          <cell r="Q1665">
            <v>0</v>
          </cell>
          <cell r="R1665">
            <v>0</v>
          </cell>
        </row>
        <row r="1666">
          <cell r="P1666">
            <v>73175.82432</v>
          </cell>
          <cell r="Q1666">
            <v>1.464277150498692</v>
          </cell>
          <cell r="R1666">
            <v>0</v>
          </cell>
        </row>
        <row r="1667">
          <cell r="P1667">
            <v>79995.300279999996</v>
          </cell>
          <cell r="Q1667">
            <v>0.94985124011820365</v>
          </cell>
          <cell r="R1667">
            <v>0</v>
          </cell>
        </row>
        <row r="1668">
          <cell r="P1668">
            <v>0</v>
          </cell>
          <cell r="Q1668">
            <v>0</v>
          </cell>
          <cell r="R1668">
            <v>0</v>
          </cell>
        </row>
        <row r="1669">
          <cell r="P1669">
            <v>0</v>
          </cell>
          <cell r="Q1669">
            <v>0</v>
          </cell>
          <cell r="R1669">
            <v>0</v>
          </cell>
        </row>
        <row r="1670">
          <cell r="P1670">
            <v>22491.7209</v>
          </cell>
          <cell r="Q1670">
            <v>0.45006821987056883</v>
          </cell>
          <cell r="R1670">
            <v>0</v>
          </cell>
        </row>
        <row r="1671">
          <cell r="P1671">
            <v>9538.6092119999994</v>
          </cell>
          <cell r="Q1671">
            <v>0</v>
          </cell>
          <cell r="R1671">
            <v>-1.5673243828290466</v>
          </cell>
        </row>
        <row r="1672">
          <cell r="P1672">
            <v>0</v>
          </cell>
          <cell r="Q1672">
            <v>0</v>
          </cell>
          <cell r="R1672">
            <v>0</v>
          </cell>
        </row>
        <row r="1673">
          <cell r="P1673">
            <v>0</v>
          </cell>
          <cell r="Q1673">
            <v>0</v>
          </cell>
          <cell r="R1673">
            <v>0</v>
          </cell>
        </row>
        <row r="1674">
          <cell r="P1674">
            <v>65356.780980000003</v>
          </cell>
          <cell r="Q1674">
            <v>0</v>
          </cell>
          <cell r="R1674">
            <v>29.481042070516335</v>
          </cell>
        </row>
        <row r="1675">
          <cell r="P1675">
            <v>414399.57829999999</v>
          </cell>
          <cell r="Q1675">
            <v>0</v>
          </cell>
          <cell r="R1675">
            <v>-68.091537127505575</v>
          </cell>
        </row>
        <row r="1676">
          <cell r="P1676">
            <v>0</v>
          </cell>
          <cell r="Q1676">
            <v>0</v>
          </cell>
          <cell r="R1676">
            <v>0</v>
          </cell>
        </row>
        <row r="1677">
          <cell r="P1677">
            <v>137921.63879999999</v>
          </cell>
          <cell r="Q1677">
            <v>0</v>
          </cell>
          <cell r="R1677">
            <v>62.213492998402522</v>
          </cell>
        </row>
        <row r="1678">
          <cell r="P1678">
            <v>0</v>
          </cell>
          <cell r="Q1678">
            <v>0</v>
          </cell>
          <cell r="R1678">
            <v>0</v>
          </cell>
        </row>
        <row r="1679">
          <cell r="P1679">
            <v>0</v>
          </cell>
          <cell r="Q1679">
            <v>0</v>
          </cell>
          <cell r="R1679">
            <v>0</v>
          </cell>
        </row>
        <row r="1680">
          <cell r="P1680">
            <v>0</v>
          </cell>
          <cell r="Q1680">
            <v>0</v>
          </cell>
          <cell r="R1680">
            <v>0</v>
          </cell>
        </row>
        <row r="1681">
          <cell r="P1681">
            <v>0</v>
          </cell>
          <cell r="Q1681">
            <v>0</v>
          </cell>
          <cell r="R1681">
            <v>0</v>
          </cell>
        </row>
        <row r="1682">
          <cell r="P1682">
            <v>0</v>
          </cell>
          <cell r="Q1682">
            <v>0</v>
          </cell>
          <cell r="R1682">
            <v>0</v>
          </cell>
        </row>
        <row r="1683">
          <cell r="P1683">
            <v>0</v>
          </cell>
          <cell r="Q1683">
            <v>0</v>
          </cell>
          <cell r="R1683">
            <v>0</v>
          </cell>
        </row>
        <row r="1684">
          <cell r="P1684">
            <v>0</v>
          </cell>
          <cell r="Q1684">
            <v>0</v>
          </cell>
          <cell r="R1684">
            <v>0</v>
          </cell>
        </row>
        <row r="1685">
          <cell r="P1685">
            <v>0</v>
          </cell>
          <cell r="Q1685">
            <v>0</v>
          </cell>
          <cell r="R1685">
            <v>0</v>
          </cell>
        </row>
        <row r="1686">
          <cell r="P1686">
            <v>0</v>
          </cell>
          <cell r="Q1686">
            <v>0</v>
          </cell>
          <cell r="R1686">
            <v>0</v>
          </cell>
        </row>
        <row r="1687">
          <cell r="P1687">
            <v>0</v>
          </cell>
          <cell r="Q1687">
            <v>0</v>
          </cell>
          <cell r="R1687">
            <v>0</v>
          </cell>
        </row>
        <row r="1688">
          <cell r="P1688">
            <v>5782.6470490000002</v>
          </cell>
          <cell r="Q1688">
            <v>0</v>
          </cell>
          <cell r="R1688">
            <v>-0.95016825993773957</v>
          </cell>
        </row>
        <row r="1689">
          <cell r="P1689">
            <v>0</v>
          </cell>
          <cell r="Q1689">
            <v>0</v>
          </cell>
          <cell r="R1689">
            <v>0</v>
          </cell>
        </row>
        <row r="1690">
          <cell r="P1690">
            <v>0</v>
          </cell>
          <cell r="Q1690">
            <v>0</v>
          </cell>
          <cell r="R1690">
            <v>0</v>
          </cell>
        </row>
        <row r="1691">
          <cell r="P1691">
            <v>39621.624940000002</v>
          </cell>
          <cell r="Q1691">
            <v>0</v>
          </cell>
          <cell r="R1691">
            <v>17.872465171070903</v>
          </cell>
        </row>
        <row r="1692">
          <cell r="P1692">
            <v>251223.88860000001</v>
          </cell>
          <cell r="Q1692">
            <v>0</v>
          </cell>
          <cell r="R1692">
            <v>-41.279532204396617</v>
          </cell>
        </row>
        <row r="1693">
          <cell r="P1693">
            <v>0</v>
          </cell>
          <cell r="Q1693">
            <v>0</v>
          </cell>
          <cell r="R1693">
            <v>0</v>
          </cell>
        </row>
        <row r="1694">
          <cell r="P1694">
            <v>83613.044620000001</v>
          </cell>
          <cell r="Q1694">
            <v>0</v>
          </cell>
          <cell r="R1694">
            <v>37.716051022165551</v>
          </cell>
        </row>
        <row r="1695">
          <cell r="P1695">
            <v>81022.941359999997</v>
          </cell>
          <cell r="Q1695">
            <v>0.96205328387349731</v>
          </cell>
          <cell r="R1695">
            <v>0</v>
          </cell>
        </row>
        <row r="1696">
          <cell r="P1696">
            <v>0</v>
          </cell>
          <cell r="Q1696">
            <v>0</v>
          </cell>
          <cell r="R1696">
            <v>0</v>
          </cell>
        </row>
        <row r="1697">
          <cell r="P1697">
            <v>0</v>
          </cell>
          <cell r="Q1697">
            <v>0</v>
          </cell>
          <cell r="R1697">
            <v>0</v>
          </cell>
        </row>
        <row r="1698">
          <cell r="P1698">
            <v>0</v>
          </cell>
          <cell r="Q1698">
            <v>0</v>
          </cell>
          <cell r="R1698">
            <v>0</v>
          </cell>
        </row>
        <row r="1699">
          <cell r="P1699">
            <v>3219922.4</v>
          </cell>
          <cell r="Q1699">
            <v>64.43191915516654</v>
          </cell>
          <cell r="R1699">
            <v>0</v>
          </cell>
        </row>
        <row r="1700">
          <cell r="P1700">
            <v>3519996.6889999998</v>
          </cell>
          <cell r="Q1700">
            <v>41.795870614345809</v>
          </cell>
          <cell r="R1700">
            <v>0</v>
          </cell>
        </row>
        <row r="1701">
          <cell r="P1701">
            <v>0</v>
          </cell>
          <cell r="Q1701">
            <v>0</v>
          </cell>
          <cell r="R1701">
            <v>0</v>
          </cell>
        </row>
        <row r="1702">
          <cell r="P1702">
            <v>0</v>
          </cell>
          <cell r="Q1702">
            <v>0</v>
          </cell>
          <cell r="R1702">
            <v>0</v>
          </cell>
        </row>
        <row r="1703">
          <cell r="P1703">
            <v>989692.92949999997</v>
          </cell>
          <cell r="Q1703">
            <v>19.804146467003036</v>
          </cell>
          <cell r="R1703">
            <v>0</v>
          </cell>
        </row>
        <row r="1704">
          <cell r="P1704">
            <v>158781.69219999999</v>
          </cell>
          <cell r="Q1704">
            <v>0</v>
          </cell>
          <cell r="R1704">
            <v>0</v>
          </cell>
        </row>
        <row r="1705">
          <cell r="P1705">
            <v>6898182.4060000004</v>
          </cell>
          <cell r="Q1705">
            <v>0</v>
          </cell>
          <cell r="R1705">
            <v>0</v>
          </cell>
        </row>
        <row r="1706">
          <cell r="P1706">
            <v>203254.6024</v>
          </cell>
          <cell r="Q1706">
            <v>30.647555041032682</v>
          </cell>
          <cell r="R1706">
            <v>14.344329552955017</v>
          </cell>
        </row>
        <row r="1707">
          <cell r="P1707">
            <v>1766056.6640000001</v>
          </cell>
          <cell r="Q1707">
            <v>266.29320161225809</v>
          </cell>
          <cell r="R1707">
            <v>124.63628620696045</v>
          </cell>
        </row>
        <row r="1708">
          <cell r="P1708">
            <v>3708530.4309999999</v>
          </cell>
          <cell r="Q1708">
            <v>2032.0714798047693</v>
          </cell>
          <cell r="R1708">
            <v>0</v>
          </cell>
        </row>
        <row r="1709">
          <cell r="P1709">
            <v>81378.064490000004</v>
          </cell>
          <cell r="Q1709">
            <v>44.590720504685613</v>
          </cell>
          <cell r="R1709">
            <v>0</v>
          </cell>
        </row>
        <row r="1710">
          <cell r="P1710">
            <v>0</v>
          </cell>
          <cell r="Q1710">
            <v>0</v>
          </cell>
          <cell r="R1710">
            <v>0</v>
          </cell>
        </row>
        <row r="1711">
          <cell r="P1711">
            <v>0</v>
          </cell>
          <cell r="Q1711">
            <v>0</v>
          </cell>
          <cell r="R1711">
            <v>0</v>
          </cell>
        </row>
        <row r="1712">
          <cell r="P1712">
            <v>87357.346619999997</v>
          </cell>
          <cell r="Q1712">
            <v>9.9723003190268997</v>
          </cell>
          <cell r="R1712">
            <v>9.9723003190268997</v>
          </cell>
        </row>
        <row r="1713">
          <cell r="P1713">
            <v>2010.782901</v>
          </cell>
          <cell r="Q1713">
            <v>0.22954143802423263</v>
          </cell>
          <cell r="R1713">
            <v>0.22954143802423263</v>
          </cell>
        </row>
        <row r="1714">
          <cell r="P1714">
            <v>170.23794219999999</v>
          </cell>
          <cell r="Q1714">
            <v>1.7724265580881197E-2</v>
          </cell>
          <cell r="R1714">
            <v>9.9787615220361142E-2</v>
          </cell>
        </row>
        <row r="1715">
          <cell r="P1715">
            <v>9861.1904630000008</v>
          </cell>
          <cell r="Q1715">
            <v>1.0266944986008226</v>
          </cell>
          <cell r="R1715">
            <v>5.7802900271226321</v>
          </cell>
        </row>
        <row r="1716">
          <cell r="P1716">
            <v>2319.3003859999999</v>
          </cell>
          <cell r="Q1716">
            <v>0.32280708671791769</v>
          </cell>
          <cell r="R1716">
            <v>2.9571682671354915E-2</v>
          </cell>
        </row>
        <row r="1717">
          <cell r="P1717">
            <v>54.122326129999998</v>
          </cell>
          <cell r="Q1717">
            <v>7.5329054097015673E-3</v>
          </cell>
          <cell r="R1717">
            <v>6.9007372370261837E-4</v>
          </cell>
        </row>
        <row r="1718">
          <cell r="P1718">
            <v>0</v>
          </cell>
          <cell r="Q1718">
            <v>0</v>
          </cell>
          <cell r="R1718">
            <v>0</v>
          </cell>
        </row>
        <row r="1719">
          <cell r="P1719">
            <v>0</v>
          </cell>
          <cell r="Q1719">
            <v>0</v>
          </cell>
          <cell r="R1719">
            <v>0</v>
          </cell>
        </row>
        <row r="1720">
          <cell r="P1720">
            <v>0</v>
          </cell>
          <cell r="Q1720">
            <v>0</v>
          </cell>
          <cell r="R1720">
            <v>0</v>
          </cell>
        </row>
        <row r="1721">
          <cell r="P1721">
            <v>0</v>
          </cell>
          <cell r="Q1721">
            <v>0</v>
          </cell>
          <cell r="R1721">
            <v>0</v>
          </cell>
        </row>
        <row r="1722">
          <cell r="P1722">
            <v>0</v>
          </cell>
          <cell r="Q1722">
            <v>0</v>
          </cell>
          <cell r="R1722">
            <v>0</v>
          </cell>
        </row>
        <row r="1723">
          <cell r="P1723">
            <v>0</v>
          </cell>
          <cell r="Q1723">
            <v>0</v>
          </cell>
          <cell r="R1723">
            <v>0</v>
          </cell>
        </row>
        <row r="1724">
          <cell r="P1724">
            <v>0</v>
          </cell>
          <cell r="Q1724">
            <v>0</v>
          </cell>
          <cell r="R1724">
            <v>0</v>
          </cell>
        </row>
        <row r="1725">
          <cell r="P1725">
            <v>0</v>
          </cell>
          <cell r="Q1725">
            <v>0</v>
          </cell>
          <cell r="R1725">
            <v>0</v>
          </cell>
        </row>
        <row r="1726">
          <cell r="P1726">
            <v>466.36064629999998</v>
          </cell>
          <cell r="Q1726">
            <v>4.8554980427228167E-2</v>
          </cell>
          <cell r="R1726">
            <v>0.27336453980529457</v>
          </cell>
        </row>
        <row r="1727">
          <cell r="P1727">
            <v>27014.372340000002</v>
          </cell>
          <cell r="Q1727">
            <v>2.8125922086890163</v>
          </cell>
          <cell r="R1727">
            <v>15.834894134919161</v>
          </cell>
        </row>
        <row r="1728">
          <cell r="P1728">
            <v>6.2691316659999998</v>
          </cell>
          <cell r="Q1728">
            <v>0</v>
          </cell>
          <cell r="R1728">
            <v>-1.0301043580783487E-3</v>
          </cell>
        </row>
        <row r="1729">
          <cell r="P1729">
            <v>0</v>
          </cell>
          <cell r="Q1729">
            <v>0</v>
          </cell>
          <cell r="R1729">
            <v>0</v>
          </cell>
        </row>
        <row r="1730">
          <cell r="P1730">
            <v>0</v>
          </cell>
          <cell r="Q1730">
            <v>0</v>
          </cell>
          <cell r="R1730">
            <v>0</v>
          </cell>
        </row>
        <row r="1731">
          <cell r="P1731">
            <v>42.954927290000001</v>
          </cell>
          <cell r="Q1731">
            <v>0</v>
          </cell>
          <cell r="R1731">
            <v>1.9376046365563521E-2</v>
          </cell>
        </row>
        <row r="1732">
          <cell r="P1732">
            <v>272.35894259999998</v>
          </cell>
          <cell r="Q1732">
            <v>0</v>
          </cell>
          <cell r="R1732">
            <v>-4.4752311592919543E-2</v>
          </cell>
        </row>
        <row r="1733">
          <cell r="P1733">
            <v>0</v>
          </cell>
          <cell r="Q1733">
            <v>0</v>
          </cell>
          <cell r="R1733">
            <v>0</v>
          </cell>
        </row>
        <row r="1734">
          <cell r="P1734">
            <v>90.647273010000006</v>
          </cell>
          <cell r="Q1734">
            <v>0</v>
          </cell>
          <cell r="R1734">
            <v>4.0889040572594459E-2</v>
          </cell>
        </row>
        <row r="1735">
          <cell r="P1735">
            <v>12843.101360000001</v>
          </cell>
          <cell r="Q1735">
            <v>0.15249690558146112</v>
          </cell>
          <cell r="R1735">
            <v>0</v>
          </cell>
        </row>
        <row r="1736">
          <cell r="P1736">
            <v>0</v>
          </cell>
          <cell r="Q1736">
            <v>0</v>
          </cell>
          <cell r="R1736">
            <v>0</v>
          </cell>
        </row>
        <row r="1737">
          <cell r="P1737">
            <v>0</v>
          </cell>
          <cell r="Q1737">
            <v>0</v>
          </cell>
          <cell r="R1737">
            <v>0</v>
          </cell>
        </row>
        <row r="1738">
          <cell r="P1738">
            <v>0</v>
          </cell>
          <cell r="Q1738">
            <v>0</v>
          </cell>
          <cell r="R1738">
            <v>0</v>
          </cell>
        </row>
        <row r="1739">
          <cell r="P1739">
            <v>510396.05660000001</v>
          </cell>
          <cell r="Q1739">
            <v>10.213226708807333</v>
          </cell>
          <cell r="R1739">
            <v>0</v>
          </cell>
        </row>
        <row r="1740">
          <cell r="P1740">
            <v>557961.40590000001</v>
          </cell>
          <cell r="Q1740">
            <v>6.6251433706376668</v>
          </cell>
          <cell r="R1740">
            <v>0</v>
          </cell>
        </row>
        <row r="1741">
          <cell r="P1741">
            <v>0</v>
          </cell>
          <cell r="Q1741">
            <v>0</v>
          </cell>
          <cell r="R1741">
            <v>0</v>
          </cell>
        </row>
        <row r="1742">
          <cell r="P1742">
            <v>0</v>
          </cell>
          <cell r="Q1742">
            <v>0</v>
          </cell>
          <cell r="R1742">
            <v>0</v>
          </cell>
        </row>
        <row r="1743">
          <cell r="P1743">
            <v>156878.11869999999</v>
          </cell>
          <cell r="Q1743">
            <v>3.139193125055753</v>
          </cell>
          <cell r="R1743">
            <v>0</v>
          </cell>
        </row>
        <row r="1744">
          <cell r="P1744">
            <v>0</v>
          </cell>
          <cell r="Q1744">
            <v>0</v>
          </cell>
          <cell r="R1744">
            <v>0</v>
          </cell>
        </row>
        <row r="1745">
          <cell r="P1745">
            <v>0</v>
          </cell>
          <cell r="Q1745">
            <v>0</v>
          </cell>
          <cell r="R1745">
            <v>0</v>
          </cell>
        </row>
        <row r="1746">
          <cell r="P1746">
            <v>0</v>
          </cell>
          <cell r="Q1746">
            <v>0</v>
          </cell>
          <cell r="R1746">
            <v>0</v>
          </cell>
        </row>
        <row r="1747">
          <cell r="P1747">
            <v>0</v>
          </cell>
          <cell r="Q1747">
            <v>0</v>
          </cell>
          <cell r="R1747">
            <v>0</v>
          </cell>
        </row>
        <row r="1748">
          <cell r="P1748">
            <v>999.67573549999997</v>
          </cell>
          <cell r="Q1748">
            <v>0</v>
          </cell>
          <cell r="R1748">
            <v>-0.16426044094568687</v>
          </cell>
        </row>
        <row r="1749">
          <cell r="P1749">
            <v>0</v>
          </cell>
          <cell r="Q1749">
            <v>0</v>
          </cell>
          <cell r="R1749">
            <v>0</v>
          </cell>
        </row>
        <row r="1750">
          <cell r="P1750">
            <v>0</v>
          </cell>
          <cell r="Q1750">
            <v>0</v>
          </cell>
          <cell r="R1750">
            <v>0</v>
          </cell>
        </row>
        <row r="1751">
          <cell r="P1751">
            <v>6849.5927060000004</v>
          </cell>
          <cell r="Q1751">
            <v>0</v>
          </cell>
          <cell r="R1751">
            <v>3.0897043536045925</v>
          </cell>
        </row>
        <row r="1752">
          <cell r="P1752">
            <v>43430.356979999997</v>
          </cell>
          <cell r="Q1752">
            <v>0</v>
          </cell>
          <cell r="R1752">
            <v>-7.1362036054574114</v>
          </cell>
        </row>
        <row r="1753">
          <cell r="P1753">
            <v>0</v>
          </cell>
          <cell r="Q1753">
            <v>0</v>
          </cell>
          <cell r="R1753">
            <v>0</v>
          </cell>
        </row>
        <row r="1754">
          <cell r="P1754">
            <v>14454.614149999999</v>
          </cell>
          <cell r="Q1754">
            <v>0</v>
          </cell>
          <cell r="R1754">
            <v>6.5201664078228392</v>
          </cell>
        </row>
        <row r="1755">
          <cell r="P1755">
            <v>74862.490879999998</v>
          </cell>
          <cell r="Q1755">
            <v>0</v>
          </cell>
          <cell r="R1755">
            <v>0</v>
          </cell>
        </row>
        <row r="1756">
          <cell r="P1756">
            <v>33645.20448</v>
          </cell>
          <cell r="Q1756">
            <v>0</v>
          </cell>
          <cell r="R1756">
            <v>0</v>
          </cell>
        </row>
        <row r="1757">
          <cell r="P1757">
            <v>3252359.3309999998</v>
          </cell>
          <cell r="Q1757">
            <v>0</v>
          </cell>
          <cell r="R1757">
            <v>0</v>
          </cell>
        </row>
        <row r="1758">
          <cell r="P1758">
            <v>1461697.22</v>
          </cell>
          <cell r="Q1758">
            <v>0</v>
          </cell>
          <cell r="R1758">
            <v>0</v>
          </cell>
        </row>
        <row r="1759">
          <cell r="P1759">
            <v>754839.8983</v>
          </cell>
          <cell r="Q1759">
            <v>0</v>
          </cell>
          <cell r="R1759">
            <v>0</v>
          </cell>
        </row>
        <row r="1760">
          <cell r="P1760">
            <v>142813.7708</v>
          </cell>
          <cell r="Q1760">
            <v>0</v>
          </cell>
          <cell r="R1760">
            <v>0</v>
          </cell>
        </row>
        <row r="1761">
          <cell r="P1761">
            <v>0</v>
          </cell>
          <cell r="Q1761">
            <v>0</v>
          </cell>
          <cell r="R1761">
            <v>0</v>
          </cell>
        </row>
        <row r="1762">
          <cell r="P1762">
            <v>0</v>
          </cell>
          <cell r="Q1762">
            <v>0</v>
          </cell>
          <cell r="R1762">
            <v>0</v>
          </cell>
        </row>
        <row r="1763">
          <cell r="P1763">
            <v>0</v>
          </cell>
          <cell r="Q1763">
            <v>0</v>
          </cell>
          <cell r="R1763">
            <v>0</v>
          </cell>
        </row>
        <row r="1764">
          <cell r="P1764">
            <v>0</v>
          </cell>
          <cell r="Q1764">
            <v>0</v>
          </cell>
          <cell r="R1764">
            <v>0</v>
          </cell>
        </row>
        <row r="1765">
          <cell r="P1765">
            <v>4616.1759039999997</v>
          </cell>
          <cell r="Q1765">
            <v>0</v>
          </cell>
          <cell r="R1765">
            <v>0</v>
          </cell>
        </row>
        <row r="1766">
          <cell r="P1766">
            <v>115.1092457</v>
          </cell>
          <cell r="Q1766">
            <v>0</v>
          </cell>
          <cell r="R1766">
            <v>0</v>
          </cell>
        </row>
        <row r="1767">
          <cell r="P1767">
            <v>0</v>
          </cell>
          <cell r="Q1767">
            <v>0</v>
          </cell>
          <cell r="R1767">
            <v>0</v>
          </cell>
        </row>
        <row r="1768">
          <cell r="P1768">
            <v>0</v>
          </cell>
          <cell r="Q1768">
            <v>0</v>
          </cell>
          <cell r="R1768">
            <v>0</v>
          </cell>
        </row>
        <row r="1769">
          <cell r="P1769">
            <v>0</v>
          </cell>
          <cell r="Q1769">
            <v>0</v>
          </cell>
          <cell r="R1769">
            <v>0</v>
          </cell>
        </row>
        <row r="1770">
          <cell r="P1770">
            <v>0</v>
          </cell>
          <cell r="Q1770">
            <v>0</v>
          </cell>
          <cell r="R1770">
            <v>0</v>
          </cell>
        </row>
        <row r="1771">
          <cell r="P1771">
            <v>4586.5829560000002</v>
          </cell>
          <cell r="Q1771">
            <v>5.4460343212822761E-2</v>
          </cell>
          <cell r="R1771">
            <v>0</v>
          </cell>
        </row>
        <row r="1772">
          <cell r="P1772">
            <v>0</v>
          </cell>
          <cell r="Q1772">
            <v>0</v>
          </cell>
          <cell r="R1772">
            <v>0</v>
          </cell>
        </row>
        <row r="1773">
          <cell r="P1773">
            <v>0</v>
          </cell>
          <cell r="Q1773">
            <v>0</v>
          </cell>
          <cell r="R1773">
            <v>0</v>
          </cell>
        </row>
        <row r="1774">
          <cell r="P1774">
            <v>0</v>
          </cell>
          <cell r="Q1774">
            <v>0</v>
          </cell>
          <cell r="R1774">
            <v>0</v>
          </cell>
        </row>
        <row r="1775">
          <cell r="P1775">
            <v>174712.55739999999</v>
          </cell>
          <cell r="Q1775">
            <v>3.4960672883884385</v>
          </cell>
          <cell r="R1775">
            <v>0</v>
          </cell>
        </row>
        <row r="1776">
          <cell r="P1776">
            <v>199261.54920000001</v>
          </cell>
          <cell r="Q1776">
            <v>2.3659993643753401</v>
          </cell>
          <cell r="R1776">
            <v>0</v>
          </cell>
        </row>
        <row r="1777">
          <cell r="P1777">
            <v>0</v>
          </cell>
          <cell r="Q1777">
            <v>0</v>
          </cell>
          <cell r="R1777">
            <v>0</v>
          </cell>
        </row>
        <row r="1778">
          <cell r="P1778">
            <v>0</v>
          </cell>
          <cell r="Q1778">
            <v>0</v>
          </cell>
          <cell r="R1778">
            <v>0</v>
          </cell>
        </row>
        <row r="1779">
          <cell r="P1779">
            <v>56024.980649999998</v>
          </cell>
          <cell r="Q1779">
            <v>1.1210819937494674</v>
          </cell>
          <cell r="R1779">
            <v>0</v>
          </cell>
        </row>
        <row r="1780">
          <cell r="P1780">
            <v>115755.329</v>
          </cell>
          <cell r="Q1780">
            <v>31.147957998692409</v>
          </cell>
          <cell r="R1780">
            <v>1.8243045183664328</v>
          </cell>
        </row>
        <row r="1781">
          <cell r="P1781">
            <v>32488.96111</v>
          </cell>
          <cell r="Q1781">
            <v>12.09323646293641</v>
          </cell>
          <cell r="R1781">
            <v>3.0230503489361189E-2</v>
          </cell>
        </row>
        <row r="1782">
          <cell r="P1782">
            <v>56039.453670000003</v>
          </cell>
          <cell r="Q1782">
            <v>20.859342414506632</v>
          </cell>
          <cell r="R1782">
            <v>5.2143892627929893E-2</v>
          </cell>
        </row>
        <row r="1783">
          <cell r="P1783">
            <v>2700.4947080000002</v>
          </cell>
          <cell r="Q1783">
            <v>0.72666110897127789</v>
          </cell>
          <cell r="R1783">
            <v>4.2559809040230372E-2</v>
          </cell>
        </row>
        <row r="1784">
          <cell r="P1784">
            <v>792.84619840000005</v>
          </cell>
          <cell r="Q1784">
            <v>0.29511797941240464</v>
          </cell>
          <cell r="R1784">
            <v>7.3773180022923665E-4</v>
          </cell>
        </row>
        <row r="1785">
          <cell r="P1785">
            <v>1307.363106</v>
          </cell>
          <cell r="Q1785">
            <v>0.4866345565882268</v>
          </cell>
          <cell r="R1785">
            <v>1.2164822631287606E-3</v>
          </cell>
        </row>
        <row r="1786">
          <cell r="P1786">
            <v>0</v>
          </cell>
          <cell r="Q1786">
            <v>0</v>
          </cell>
          <cell r="R1786">
            <v>0</v>
          </cell>
        </row>
        <row r="1787">
          <cell r="P1787">
            <v>0</v>
          </cell>
          <cell r="Q1787">
            <v>0</v>
          </cell>
          <cell r="R1787">
            <v>0</v>
          </cell>
        </row>
        <row r="1788">
          <cell r="P1788">
            <v>0</v>
          </cell>
          <cell r="Q1788">
            <v>0</v>
          </cell>
          <cell r="R1788">
            <v>0</v>
          </cell>
        </row>
        <row r="1789">
          <cell r="P1789">
            <v>0</v>
          </cell>
          <cell r="Q1789">
            <v>0</v>
          </cell>
          <cell r="R1789">
            <v>0</v>
          </cell>
        </row>
        <row r="1790">
          <cell r="P1790">
            <v>0</v>
          </cell>
          <cell r="Q1790">
            <v>0</v>
          </cell>
          <cell r="R1790">
            <v>0</v>
          </cell>
        </row>
        <row r="1791">
          <cell r="P1791">
            <v>0</v>
          </cell>
          <cell r="Q1791">
            <v>0</v>
          </cell>
          <cell r="R1791">
            <v>0</v>
          </cell>
        </row>
        <row r="1792">
          <cell r="P1792">
            <v>0</v>
          </cell>
          <cell r="Q1792">
            <v>0</v>
          </cell>
          <cell r="R1792">
            <v>0</v>
          </cell>
        </row>
        <row r="1793">
          <cell r="P1793">
            <v>0</v>
          </cell>
          <cell r="Q1793">
            <v>0</v>
          </cell>
          <cell r="R1793">
            <v>0</v>
          </cell>
        </row>
        <row r="1794">
          <cell r="P1794">
            <v>0</v>
          </cell>
          <cell r="Q1794">
            <v>0</v>
          </cell>
          <cell r="R1794">
            <v>0</v>
          </cell>
        </row>
        <row r="1795">
          <cell r="P1795">
            <v>11601.83113</v>
          </cell>
          <cell r="Q1795">
            <v>1.7257698203855822</v>
          </cell>
          <cell r="R1795">
            <v>1.2019085463048573</v>
          </cell>
        </row>
        <row r="1796">
          <cell r="P1796">
            <v>504035.10889999999</v>
          </cell>
          <cell r="Q1796">
            <v>74.975111222324813</v>
          </cell>
          <cell r="R1796">
            <v>52.216249162437983</v>
          </cell>
        </row>
        <row r="1797">
          <cell r="P1797">
            <v>0</v>
          </cell>
          <cell r="Q1797">
            <v>0</v>
          </cell>
          <cell r="R1797">
            <v>0</v>
          </cell>
        </row>
        <row r="1798">
          <cell r="P1798">
            <v>94893.583689999999</v>
          </cell>
          <cell r="Q1798">
            <v>4.5132102132369107</v>
          </cell>
          <cell r="R1798">
            <v>4.7412385936841677</v>
          </cell>
        </row>
        <row r="1799">
          <cell r="P1799">
            <v>216968.21720000001</v>
          </cell>
          <cell r="Q1799">
            <v>16.216621383136193</v>
          </cell>
          <cell r="R1799">
            <v>2.2767190452799837</v>
          </cell>
        </row>
        <row r="1800">
          <cell r="P1800">
            <v>4994.153335</v>
          </cell>
          <cell r="Q1800">
            <v>0.37327261480130702</v>
          </cell>
          <cell r="R1800">
            <v>5.2405297695569793E-2</v>
          </cell>
        </row>
        <row r="1801">
          <cell r="P1801">
            <v>38637.026890000001</v>
          </cell>
          <cell r="Q1801">
            <v>0.45876979994438849</v>
          </cell>
          <cell r="R1801">
            <v>0</v>
          </cell>
        </row>
        <row r="1802">
          <cell r="P1802">
            <v>0</v>
          </cell>
          <cell r="Q1802">
            <v>0</v>
          </cell>
          <cell r="R1802">
            <v>0</v>
          </cell>
        </row>
        <row r="1803">
          <cell r="P1803">
            <v>148959.9952</v>
          </cell>
          <cell r="Q1803">
            <v>16.076731428206788</v>
          </cell>
          <cell r="R1803">
            <v>0.92783396268957952</v>
          </cell>
        </row>
        <row r="1804">
          <cell r="P1804">
            <v>0</v>
          </cell>
          <cell r="Q1804">
            <v>0</v>
          </cell>
          <cell r="R1804">
            <v>0</v>
          </cell>
        </row>
        <row r="1805">
          <cell r="P1805">
            <v>1202360.1399999999</v>
          </cell>
          <cell r="Q1805">
            <v>24.059701356739133</v>
          </cell>
          <cell r="R1805">
            <v>0</v>
          </cell>
        </row>
        <row r="1806">
          <cell r="P1806">
            <v>1678564.175</v>
          </cell>
          <cell r="Q1806">
            <v>19.930999166964309</v>
          </cell>
          <cell r="R1806">
            <v>0</v>
          </cell>
        </row>
        <row r="1807">
          <cell r="P1807">
            <v>0</v>
          </cell>
          <cell r="Q1807">
            <v>0</v>
          </cell>
          <cell r="R1807">
            <v>0</v>
          </cell>
        </row>
        <row r="1808">
          <cell r="P1808">
            <v>6471484.2560000001</v>
          </cell>
          <cell r="Q1808">
            <v>698.44466754910718</v>
          </cell>
          <cell r="R1808">
            <v>40.309231170864756</v>
          </cell>
        </row>
        <row r="1809">
          <cell r="P1809">
            <v>385560.17119999998</v>
          </cell>
          <cell r="Q1809">
            <v>7.715211329381904</v>
          </cell>
          <cell r="R1809">
            <v>0</v>
          </cell>
        </row>
        <row r="1810">
          <cell r="P1810">
            <v>385659.77049999998</v>
          </cell>
          <cell r="Q1810">
            <v>143.55259877678145</v>
          </cell>
          <cell r="R1810">
            <v>0.35885078006443177</v>
          </cell>
        </row>
        <row r="1811">
          <cell r="P1811">
            <v>796620.43070000003</v>
          </cell>
          <cell r="Q1811">
            <v>214.35816329755198</v>
          </cell>
          <cell r="R1811">
            <v>12.554741658148835</v>
          </cell>
        </row>
        <row r="1812">
          <cell r="P1812">
            <v>223586.85769999999</v>
          </cell>
          <cell r="Q1812">
            <v>83.224844617723576</v>
          </cell>
          <cell r="R1812">
            <v>0.20804430338631885</v>
          </cell>
        </row>
        <row r="1813">
          <cell r="P1813">
            <v>15146.575800000001</v>
          </cell>
          <cell r="Q1813">
            <v>4.0757078824631128</v>
          </cell>
          <cell r="R1813">
            <v>0.23871010439372226</v>
          </cell>
        </row>
        <row r="1814">
          <cell r="P1814">
            <v>0</v>
          </cell>
          <cell r="Q1814">
            <v>0</v>
          </cell>
          <cell r="R1814">
            <v>0</v>
          </cell>
        </row>
        <row r="1815">
          <cell r="P1815">
            <v>0</v>
          </cell>
          <cell r="Q1815">
            <v>0</v>
          </cell>
          <cell r="R1815">
            <v>0</v>
          </cell>
        </row>
        <row r="1816">
          <cell r="P1816">
            <v>88454.998829999997</v>
          </cell>
          <cell r="Q1816">
            <v>9.2094621854484302</v>
          </cell>
          <cell r="R1816">
            <v>51.849272104074664</v>
          </cell>
        </row>
        <row r="1817">
          <cell r="P1817">
            <v>5123837.727</v>
          </cell>
          <cell r="Q1817">
            <v>533.46662614138813</v>
          </cell>
          <cell r="R1817">
            <v>3003.4171051760154</v>
          </cell>
        </row>
        <row r="1818">
          <cell r="P1818">
            <v>0</v>
          </cell>
          <cell r="Q1818">
            <v>0</v>
          </cell>
          <cell r="R1818">
            <v>0</v>
          </cell>
        </row>
        <row r="1819">
          <cell r="P1819">
            <v>0</v>
          </cell>
          <cell r="Q1819">
            <v>0</v>
          </cell>
          <cell r="R1819">
            <v>0</v>
          </cell>
        </row>
        <row r="1820">
          <cell r="P1820">
            <v>0</v>
          </cell>
          <cell r="Q1820">
            <v>0</v>
          </cell>
          <cell r="R1820">
            <v>0</v>
          </cell>
        </row>
        <row r="1821">
          <cell r="P1821">
            <v>0</v>
          </cell>
          <cell r="Q1821">
            <v>0</v>
          </cell>
          <cell r="R1821">
            <v>0</v>
          </cell>
        </row>
        <row r="1822">
          <cell r="P1822">
            <v>0</v>
          </cell>
          <cell r="Q1822">
            <v>0</v>
          </cell>
          <cell r="R1822">
            <v>0</v>
          </cell>
        </row>
        <row r="1823">
          <cell r="P1823">
            <v>0</v>
          </cell>
          <cell r="Q1823">
            <v>0</v>
          </cell>
          <cell r="R1823">
            <v>0</v>
          </cell>
        </row>
        <row r="1824">
          <cell r="P1824">
            <v>0</v>
          </cell>
          <cell r="Q1824">
            <v>0</v>
          </cell>
          <cell r="R1824">
            <v>0</v>
          </cell>
        </row>
        <row r="1825">
          <cell r="P1825">
            <v>0</v>
          </cell>
          <cell r="Q1825">
            <v>0</v>
          </cell>
          <cell r="R1825">
            <v>0</v>
          </cell>
        </row>
        <row r="1826">
          <cell r="P1826">
            <v>0</v>
          </cell>
          <cell r="Q1826">
            <v>0</v>
          </cell>
          <cell r="R1826">
            <v>0</v>
          </cell>
        </row>
        <row r="1827">
          <cell r="P1827">
            <v>0</v>
          </cell>
          <cell r="Q1827">
            <v>0</v>
          </cell>
          <cell r="R1827">
            <v>0</v>
          </cell>
        </row>
        <row r="1828">
          <cell r="P1828">
            <v>0</v>
          </cell>
          <cell r="Q1828">
            <v>0</v>
          </cell>
          <cell r="R1828">
            <v>0</v>
          </cell>
        </row>
        <row r="1829">
          <cell r="P1829">
            <v>24282.741880000001</v>
          </cell>
          <cell r="Q1829">
            <v>3.14838216484213</v>
          </cell>
          <cell r="R1829">
            <v>2.6371641879959342</v>
          </cell>
        </row>
        <row r="1830">
          <cell r="P1830">
            <v>0</v>
          </cell>
          <cell r="Q1830">
            <v>0</v>
          </cell>
          <cell r="R1830">
            <v>0</v>
          </cell>
        </row>
        <row r="1831">
          <cell r="P1831">
            <v>263737.5577</v>
          </cell>
          <cell r="Q1831">
            <v>34.194928520226156</v>
          </cell>
          <cell r="R1831">
            <v>28.642533270462426</v>
          </cell>
        </row>
        <row r="1832">
          <cell r="P1832">
            <v>0</v>
          </cell>
          <cell r="Q1832">
            <v>0</v>
          </cell>
          <cell r="R1832">
            <v>0</v>
          </cell>
        </row>
        <row r="1833">
          <cell r="P1833">
            <v>0</v>
          </cell>
          <cell r="Q1833">
            <v>0</v>
          </cell>
          <cell r="R1833">
            <v>0</v>
          </cell>
        </row>
        <row r="1834">
          <cell r="P1834">
            <v>0</v>
          </cell>
          <cell r="Q1834">
            <v>0</v>
          </cell>
          <cell r="R1834">
            <v>0</v>
          </cell>
        </row>
        <row r="1835">
          <cell r="P1835">
            <v>0</v>
          </cell>
          <cell r="Q1835">
            <v>0</v>
          </cell>
          <cell r="R1835">
            <v>0</v>
          </cell>
        </row>
        <row r="1836">
          <cell r="P1836">
            <v>0</v>
          </cell>
          <cell r="Q1836">
            <v>0</v>
          </cell>
          <cell r="R1836">
            <v>0</v>
          </cell>
        </row>
        <row r="1837">
          <cell r="P1837">
            <v>0</v>
          </cell>
          <cell r="Q1837">
            <v>0</v>
          </cell>
          <cell r="R1837">
            <v>0</v>
          </cell>
        </row>
        <row r="1838">
          <cell r="P1838">
            <v>0</v>
          </cell>
          <cell r="Q1838">
            <v>0</v>
          </cell>
          <cell r="R1838">
            <v>0</v>
          </cell>
        </row>
        <row r="1839">
          <cell r="P1839">
            <v>0</v>
          </cell>
          <cell r="Q1839">
            <v>0</v>
          </cell>
          <cell r="R1839">
            <v>0</v>
          </cell>
        </row>
        <row r="1840">
          <cell r="P1840">
            <v>0</v>
          </cell>
          <cell r="Q1840">
            <v>0</v>
          </cell>
          <cell r="R1840">
            <v>0</v>
          </cell>
        </row>
        <row r="1841">
          <cell r="P1841">
            <v>0</v>
          </cell>
          <cell r="Q1841">
            <v>0</v>
          </cell>
          <cell r="R1841">
            <v>0</v>
          </cell>
        </row>
        <row r="1842">
          <cell r="P1842">
            <v>0</v>
          </cell>
          <cell r="Q1842">
            <v>0</v>
          </cell>
          <cell r="R1842">
            <v>0</v>
          </cell>
        </row>
        <row r="1843">
          <cell r="P1843">
            <v>0</v>
          </cell>
          <cell r="Q1843">
            <v>0</v>
          </cell>
          <cell r="R1843">
            <v>0</v>
          </cell>
        </row>
        <row r="1844">
          <cell r="P1844">
            <v>0</v>
          </cell>
          <cell r="Q1844">
            <v>0</v>
          </cell>
          <cell r="R1844">
            <v>0</v>
          </cell>
        </row>
        <row r="1845">
          <cell r="P1845">
            <v>802.29979579999997</v>
          </cell>
          <cell r="Q1845">
            <v>0</v>
          </cell>
          <cell r="R1845">
            <v>0</v>
          </cell>
        </row>
        <row r="1846">
          <cell r="P1846">
            <v>20.006196939999999</v>
          </cell>
          <cell r="Q1846">
            <v>0</v>
          </cell>
          <cell r="R1846">
            <v>0</v>
          </cell>
        </row>
        <row r="1847">
          <cell r="P1847">
            <v>0</v>
          </cell>
          <cell r="Q1847">
            <v>0</v>
          </cell>
          <cell r="R1847">
            <v>0</v>
          </cell>
        </row>
        <row r="1848">
          <cell r="P1848">
            <v>0</v>
          </cell>
          <cell r="Q1848">
            <v>0</v>
          </cell>
          <cell r="R1848">
            <v>0</v>
          </cell>
        </row>
        <row r="1849">
          <cell r="P1849">
            <v>0</v>
          </cell>
          <cell r="Q1849">
            <v>0</v>
          </cell>
          <cell r="R1849">
            <v>0</v>
          </cell>
        </row>
        <row r="1850">
          <cell r="P1850">
            <v>0</v>
          </cell>
          <cell r="Q1850">
            <v>0</v>
          </cell>
          <cell r="R1850">
            <v>0</v>
          </cell>
        </row>
        <row r="1851">
          <cell r="P1851">
            <v>53.310977610000002</v>
          </cell>
          <cell r="Q1851">
            <v>1.0006517165773431E-2</v>
          </cell>
          <cell r="R1851">
            <v>1.0512977099798304E-4</v>
          </cell>
        </row>
        <row r="1852">
          <cell r="P1852">
            <v>0</v>
          </cell>
          <cell r="Q1852">
            <v>0</v>
          </cell>
          <cell r="R1852">
            <v>0</v>
          </cell>
        </row>
        <row r="1853">
          <cell r="P1853">
            <v>0</v>
          </cell>
          <cell r="Q1853">
            <v>0</v>
          </cell>
          <cell r="R1853">
            <v>0</v>
          </cell>
        </row>
        <row r="1854">
          <cell r="P1854">
            <v>0</v>
          </cell>
          <cell r="Q1854">
            <v>0</v>
          </cell>
          <cell r="R1854">
            <v>0</v>
          </cell>
        </row>
        <row r="1855">
          <cell r="P1855">
            <v>2316.0658309999999</v>
          </cell>
          <cell r="Q1855">
            <v>0.43472758396040984</v>
          </cell>
          <cell r="R1855">
            <v>4.5673045467395481E-3</v>
          </cell>
        </row>
        <row r="1856">
          <cell r="P1856">
            <v>0</v>
          </cell>
          <cell r="Q1856">
            <v>0</v>
          </cell>
          <cell r="R1856">
            <v>0</v>
          </cell>
        </row>
        <row r="1857">
          <cell r="P1857">
            <v>0</v>
          </cell>
          <cell r="Q1857">
            <v>0</v>
          </cell>
          <cell r="R1857">
            <v>0</v>
          </cell>
        </row>
        <row r="1858">
          <cell r="P1858">
            <v>16661.690750000002</v>
          </cell>
          <cell r="Q1858">
            <v>5.0700136215052485</v>
          </cell>
          <cell r="R1858">
            <v>0</v>
          </cell>
        </row>
        <row r="1859">
          <cell r="P1859">
            <v>383.51717839999998</v>
          </cell>
          <cell r="Q1859">
            <v>0.11670108080533532</v>
          </cell>
          <cell r="R1859">
            <v>0</v>
          </cell>
        </row>
        <row r="1860">
          <cell r="P1860">
            <v>0</v>
          </cell>
          <cell r="Q1860">
            <v>0</v>
          </cell>
          <cell r="R1860">
            <v>0</v>
          </cell>
        </row>
        <row r="1861">
          <cell r="P1861">
            <v>0</v>
          </cell>
          <cell r="Q1861">
            <v>0</v>
          </cell>
          <cell r="R1861">
            <v>0</v>
          </cell>
        </row>
        <row r="1862">
          <cell r="P1862">
            <v>0</v>
          </cell>
          <cell r="Q1862">
            <v>0</v>
          </cell>
          <cell r="R1862">
            <v>0</v>
          </cell>
        </row>
        <row r="1863">
          <cell r="P1863">
            <v>161642.48190000001</v>
          </cell>
          <cell r="Q1863">
            <v>0</v>
          </cell>
          <cell r="R1863">
            <v>49.714652908453438</v>
          </cell>
        </row>
        <row r="1864">
          <cell r="P1864">
            <v>3720.6709310000001</v>
          </cell>
          <cell r="Q1864">
            <v>0</v>
          </cell>
          <cell r="R1864">
            <v>1.1443270466217539</v>
          </cell>
        </row>
        <row r="1865">
          <cell r="P1865">
            <v>0</v>
          </cell>
          <cell r="Q1865">
            <v>0</v>
          </cell>
          <cell r="R1865">
            <v>0</v>
          </cell>
        </row>
        <row r="1866">
          <cell r="P1866">
            <v>0</v>
          </cell>
          <cell r="Q1866">
            <v>0</v>
          </cell>
          <cell r="R1866">
            <v>0</v>
          </cell>
        </row>
        <row r="1867">
          <cell r="P1867">
            <v>0</v>
          </cell>
          <cell r="Q1867">
            <v>0</v>
          </cell>
          <cell r="R1867">
            <v>0</v>
          </cell>
        </row>
        <row r="1868">
          <cell r="P1868">
            <v>0</v>
          </cell>
          <cell r="Q1868">
            <v>0</v>
          </cell>
          <cell r="R1868">
            <v>0</v>
          </cell>
        </row>
        <row r="1869">
          <cell r="P1869">
            <v>0</v>
          </cell>
          <cell r="Q1869">
            <v>0</v>
          </cell>
          <cell r="R1869">
            <v>0</v>
          </cell>
        </row>
        <row r="1870">
          <cell r="P1870">
            <v>0</v>
          </cell>
          <cell r="Q1870">
            <v>0</v>
          </cell>
          <cell r="R1870">
            <v>0</v>
          </cell>
        </row>
        <row r="1871">
          <cell r="P1871">
            <v>0</v>
          </cell>
          <cell r="Q1871">
            <v>0</v>
          </cell>
          <cell r="R1871">
            <v>0</v>
          </cell>
        </row>
        <row r="1872">
          <cell r="P1872">
            <v>0</v>
          </cell>
          <cell r="Q1872">
            <v>0</v>
          </cell>
          <cell r="R1872">
            <v>0</v>
          </cell>
        </row>
        <row r="1873">
          <cell r="P1873">
            <v>0</v>
          </cell>
          <cell r="Q1873">
            <v>0</v>
          </cell>
          <cell r="R1873">
            <v>0</v>
          </cell>
        </row>
        <row r="1874">
          <cell r="P1874">
            <v>0</v>
          </cell>
          <cell r="Q1874">
            <v>0</v>
          </cell>
          <cell r="R1874">
            <v>0</v>
          </cell>
        </row>
        <row r="1875">
          <cell r="P1875">
            <v>0</v>
          </cell>
          <cell r="Q1875">
            <v>0</v>
          </cell>
          <cell r="R1875">
            <v>0</v>
          </cell>
        </row>
        <row r="1876">
          <cell r="P1876">
            <v>0</v>
          </cell>
          <cell r="Q1876">
            <v>0</v>
          </cell>
          <cell r="R1876">
            <v>0</v>
          </cell>
        </row>
        <row r="1877">
          <cell r="P1877">
            <v>0</v>
          </cell>
          <cell r="Q1877">
            <v>0</v>
          </cell>
          <cell r="R1877">
            <v>0</v>
          </cell>
        </row>
        <row r="1878">
          <cell r="P1878">
            <v>0</v>
          </cell>
          <cell r="Q1878">
            <v>0</v>
          </cell>
          <cell r="R1878">
            <v>0</v>
          </cell>
        </row>
        <row r="1879">
          <cell r="P1879">
            <v>0</v>
          </cell>
          <cell r="Q1879">
            <v>0</v>
          </cell>
          <cell r="R1879">
            <v>0</v>
          </cell>
        </row>
        <row r="1880">
          <cell r="P1880">
            <v>0</v>
          </cell>
          <cell r="Q1880">
            <v>0</v>
          </cell>
          <cell r="R1880">
            <v>0</v>
          </cell>
        </row>
        <row r="1881">
          <cell r="P1881">
            <v>0</v>
          </cell>
          <cell r="Q1881">
            <v>0</v>
          </cell>
          <cell r="R1881">
            <v>0</v>
          </cell>
        </row>
        <row r="1882">
          <cell r="P1882">
            <v>0</v>
          </cell>
          <cell r="Q1882">
            <v>0</v>
          </cell>
          <cell r="R1882">
            <v>0</v>
          </cell>
        </row>
        <row r="1883">
          <cell r="P1883">
            <v>0</v>
          </cell>
          <cell r="Q1883">
            <v>0</v>
          </cell>
          <cell r="R1883">
            <v>0</v>
          </cell>
        </row>
        <row r="1884">
          <cell r="P1884">
            <v>0</v>
          </cell>
          <cell r="Q1884">
            <v>0</v>
          </cell>
          <cell r="R1884">
            <v>0</v>
          </cell>
        </row>
        <row r="1885">
          <cell r="P1885">
            <v>8248.5938229999992</v>
          </cell>
          <cell r="Q1885">
            <v>0</v>
          </cell>
          <cell r="R1885">
            <v>0</v>
          </cell>
        </row>
        <row r="1886">
          <cell r="P1886">
            <v>358355.57630000002</v>
          </cell>
          <cell r="Q1886">
            <v>0</v>
          </cell>
          <cell r="R1886">
            <v>0</v>
          </cell>
        </row>
        <row r="1887">
          <cell r="P1887">
            <v>39649.5556</v>
          </cell>
          <cell r="Q1887">
            <v>5.1407678877972529</v>
          </cell>
          <cell r="R1887">
            <v>4.3060365507493001</v>
          </cell>
        </row>
        <row r="1888">
          <cell r="P1888">
            <v>344510.58319999999</v>
          </cell>
          <cell r="Q1888">
            <v>44.667560993315746</v>
          </cell>
          <cell r="R1888">
            <v>37.414673151573929</v>
          </cell>
        </row>
        <row r="1889">
          <cell r="P1889">
            <v>0</v>
          </cell>
          <cell r="Q1889">
            <v>0</v>
          </cell>
          <cell r="R1889">
            <v>0</v>
          </cell>
        </row>
        <row r="1890">
          <cell r="P1890">
            <v>0</v>
          </cell>
          <cell r="Q1890">
            <v>0</v>
          </cell>
          <cell r="R1890">
            <v>0</v>
          </cell>
        </row>
        <row r="1891">
          <cell r="P1891">
            <v>0</v>
          </cell>
          <cell r="Q1891">
            <v>0</v>
          </cell>
          <cell r="R1891">
            <v>0</v>
          </cell>
        </row>
        <row r="1892">
          <cell r="P1892">
            <v>0</v>
          </cell>
          <cell r="Q1892">
            <v>0</v>
          </cell>
          <cell r="R1892">
            <v>0</v>
          </cell>
        </row>
        <row r="1893">
          <cell r="P1893">
            <v>0</v>
          </cell>
          <cell r="Q1893">
            <v>0</v>
          </cell>
          <cell r="R1893">
            <v>0</v>
          </cell>
        </row>
        <row r="1894">
          <cell r="P1894">
            <v>0</v>
          </cell>
          <cell r="Q1894">
            <v>0</v>
          </cell>
          <cell r="R1894">
            <v>0</v>
          </cell>
        </row>
        <row r="1895">
          <cell r="P1895">
            <v>1249.411263</v>
          </cell>
          <cell r="Q1895">
            <v>0.16199258536870298</v>
          </cell>
          <cell r="R1895">
            <v>0.13568906901638447</v>
          </cell>
        </row>
        <row r="1896">
          <cell r="P1896">
            <v>28.758826920000001</v>
          </cell>
          <cell r="Q1896">
            <v>3.7287295728034857E-3</v>
          </cell>
          <cell r="R1896">
            <v>3.1232777919804424E-3</v>
          </cell>
        </row>
        <row r="1897">
          <cell r="P1897">
            <v>0</v>
          </cell>
          <cell r="Q1897">
            <v>0</v>
          </cell>
          <cell r="R1897">
            <v>0</v>
          </cell>
        </row>
        <row r="1898">
          <cell r="P1898">
            <v>0</v>
          </cell>
          <cell r="Q1898">
            <v>0</v>
          </cell>
          <cell r="R1898">
            <v>0</v>
          </cell>
        </row>
        <row r="1899">
          <cell r="P1899">
            <v>0</v>
          </cell>
          <cell r="Q1899">
            <v>0</v>
          </cell>
          <cell r="R1899">
            <v>0</v>
          </cell>
        </row>
        <row r="1900">
          <cell r="P1900">
            <v>0</v>
          </cell>
          <cell r="Q1900">
            <v>0</v>
          </cell>
          <cell r="R1900">
            <v>0</v>
          </cell>
        </row>
        <row r="1901">
          <cell r="P1901">
            <v>0</v>
          </cell>
          <cell r="Q1901">
            <v>0</v>
          </cell>
          <cell r="R1901">
            <v>0</v>
          </cell>
        </row>
        <row r="1902">
          <cell r="P1902">
            <v>0</v>
          </cell>
          <cell r="Q1902">
            <v>0</v>
          </cell>
          <cell r="R1902">
            <v>0</v>
          </cell>
        </row>
        <row r="1903">
          <cell r="P1903">
            <v>0</v>
          </cell>
          <cell r="Q1903">
            <v>0</v>
          </cell>
          <cell r="R1903">
            <v>0</v>
          </cell>
        </row>
        <row r="1904">
          <cell r="P1904">
            <v>0</v>
          </cell>
          <cell r="Q1904">
            <v>0</v>
          </cell>
          <cell r="R1904">
            <v>0</v>
          </cell>
        </row>
        <row r="1905">
          <cell r="P1905">
            <v>0</v>
          </cell>
          <cell r="Q1905">
            <v>0</v>
          </cell>
          <cell r="R1905">
            <v>0</v>
          </cell>
        </row>
        <row r="1906">
          <cell r="P1906">
            <v>0</v>
          </cell>
          <cell r="Q1906">
            <v>0</v>
          </cell>
          <cell r="R1906">
            <v>0</v>
          </cell>
        </row>
        <row r="1907">
          <cell r="P1907">
            <v>0</v>
          </cell>
          <cell r="Q1907">
            <v>0</v>
          </cell>
          <cell r="R1907">
            <v>0</v>
          </cell>
        </row>
        <row r="1908">
          <cell r="P1908">
            <v>0</v>
          </cell>
          <cell r="Q1908">
            <v>0</v>
          </cell>
          <cell r="R1908">
            <v>0</v>
          </cell>
        </row>
        <row r="1909">
          <cell r="P1909">
            <v>0</v>
          </cell>
          <cell r="Q1909">
            <v>0</v>
          </cell>
          <cell r="R1909">
            <v>0</v>
          </cell>
        </row>
        <row r="1910">
          <cell r="P1910">
            <v>0</v>
          </cell>
          <cell r="Q1910">
            <v>0</v>
          </cell>
          <cell r="R1910">
            <v>0</v>
          </cell>
        </row>
        <row r="1911">
          <cell r="P1911">
            <v>0</v>
          </cell>
          <cell r="Q1911">
            <v>0</v>
          </cell>
          <cell r="R1911">
            <v>0</v>
          </cell>
        </row>
        <row r="1912">
          <cell r="P1912">
            <v>0</v>
          </cell>
          <cell r="Q1912">
            <v>0</v>
          </cell>
          <cell r="R1912">
            <v>0</v>
          </cell>
        </row>
        <row r="1913">
          <cell r="P1913">
            <v>0</v>
          </cell>
          <cell r="Q1913">
            <v>0</v>
          </cell>
          <cell r="R1913">
            <v>0</v>
          </cell>
        </row>
        <row r="1914">
          <cell r="P1914">
            <v>0</v>
          </cell>
          <cell r="Q1914">
            <v>0</v>
          </cell>
          <cell r="R1914">
            <v>0</v>
          </cell>
        </row>
        <row r="1915">
          <cell r="P1915">
            <v>0</v>
          </cell>
          <cell r="Q1915">
            <v>0</v>
          </cell>
          <cell r="R1915">
            <v>0</v>
          </cell>
        </row>
        <row r="1916">
          <cell r="P1916">
            <v>0</v>
          </cell>
          <cell r="Q1916">
            <v>0</v>
          </cell>
          <cell r="R1916">
            <v>0</v>
          </cell>
        </row>
        <row r="1917">
          <cell r="P1917">
            <v>0</v>
          </cell>
          <cell r="Q1917">
            <v>0</v>
          </cell>
          <cell r="R1917">
            <v>0</v>
          </cell>
        </row>
        <row r="1918">
          <cell r="P1918">
            <v>0</v>
          </cell>
          <cell r="Q1918">
            <v>0</v>
          </cell>
          <cell r="R1918">
            <v>0</v>
          </cell>
        </row>
        <row r="1919">
          <cell r="P1919">
            <v>0</v>
          </cell>
          <cell r="Q1919">
            <v>0</v>
          </cell>
          <cell r="R1919">
            <v>0</v>
          </cell>
        </row>
        <row r="1920">
          <cell r="P1920">
            <v>0</v>
          </cell>
          <cell r="Q1920">
            <v>0</v>
          </cell>
          <cell r="R1920">
            <v>0</v>
          </cell>
        </row>
        <row r="1921">
          <cell r="P1921">
            <v>0</v>
          </cell>
          <cell r="Q1921">
            <v>0</v>
          </cell>
          <cell r="R1921">
            <v>0</v>
          </cell>
        </row>
        <row r="1922">
          <cell r="P1922">
            <v>16264.046899999999</v>
          </cell>
          <cell r="Q1922">
            <v>0</v>
          </cell>
          <cell r="R1922">
            <v>0</v>
          </cell>
        </row>
        <row r="1923">
          <cell r="P1923">
            <v>1827.374354</v>
          </cell>
          <cell r="Q1923">
            <v>0</v>
          </cell>
          <cell r="R1923">
            <v>0</v>
          </cell>
        </row>
        <row r="1924">
          <cell r="P1924">
            <v>706582.48219999997</v>
          </cell>
          <cell r="Q1924">
            <v>0</v>
          </cell>
          <cell r="R1924">
            <v>0</v>
          </cell>
        </row>
        <row r="1925">
          <cell r="P1925">
            <v>79389.263619999998</v>
          </cell>
          <cell r="Q1925">
            <v>0</v>
          </cell>
          <cell r="R1925">
            <v>0</v>
          </cell>
        </row>
        <row r="1926">
          <cell r="P1926">
            <v>169468.25959999999</v>
          </cell>
          <cell r="Q1926">
            <v>0</v>
          </cell>
          <cell r="R1926">
            <v>0</v>
          </cell>
        </row>
        <row r="1927">
          <cell r="P1927">
            <v>38043.78241</v>
          </cell>
          <cell r="Q1927">
            <v>0</v>
          </cell>
          <cell r="R1927">
            <v>0</v>
          </cell>
        </row>
        <row r="1928">
          <cell r="P1928">
            <v>0</v>
          </cell>
          <cell r="Q1928">
            <v>0</v>
          </cell>
          <cell r="R1928">
            <v>0</v>
          </cell>
        </row>
        <row r="1929">
          <cell r="P1929">
            <v>0</v>
          </cell>
          <cell r="Q1929">
            <v>0</v>
          </cell>
          <cell r="R1929">
            <v>0</v>
          </cell>
        </row>
        <row r="1930">
          <cell r="P1930">
            <v>0</v>
          </cell>
          <cell r="Q1930">
            <v>0</v>
          </cell>
          <cell r="R1930">
            <v>0</v>
          </cell>
        </row>
        <row r="1931">
          <cell r="P1931">
            <v>0</v>
          </cell>
          <cell r="Q1931">
            <v>0</v>
          </cell>
          <cell r="R1931">
            <v>0</v>
          </cell>
        </row>
        <row r="1932">
          <cell r="P1932">
            <v>802.29979539999999</v>
          </cell>
          <cell r="Q1932">
            <v>0</v>
          </cell>
          <cell r="R1932">
            <v>0</v>
          </cell>
        </row>
        <row r="1933">
          <cell r="P1933">
            <v>20.006196939999999</v>
          </cell>
          <cell r="Q1933">
            <v>0</v>
          </cell>
          <cell r="R1933">
            <v>0</v>
          </cell>
        </row>
        <row r="1934">
          <cell r="P1934">
            <v>0</v>
          </cell>
          <cell r="Q1934">
            <v>0</v>
          </cell>
          <cell r="R1934">
            <v>0</v>
          </cell>
        </row>
        <row r="1935">
          <cell r="P1935">
            <v>0</v>
          </cell>
          <cell r="Q1935">
            <v>0</v>
          </cell>
          <cell r="R1935">
            <v>0</v>
          </cell>
        </row>
        <row r="1936">
          <cell r="P1936">
            <v>0</v>
          </cell>
          <cell r="Q1936">
            <v>0</v>
          </cell>
          <cell r="R1936">
            <v>0</v>
          </cell>
        </row>
        <row r="1937">
          <cell r="P1937">
            <v>0</v>
          </cell>
          <cell r="Q1937">
            <v>0</v>
          </cell>
          <cell r="R1937">
            <v>0</v>
          </cell>
        </row>
        <row r="1938">
          <cell r="P1938">
            <v>0</v>
          </cell>
          <cell r="Q1938">
            <v>0</v>
          </cell>
          <cell r="R1938">
            <v>0</v>
          </cell>
        </row>
        <row r="1939">
          <cell r="P1939">
            <v>0</v>
          </cell>
          <cell r="Q1939">
            <v>0</v>
          </cell>
          <cell r="R1939">
            <v>0</v>
          </cell>
        </row>
        <row r="1940">
          <cell r="P1940">
            <v>0</v>
          </cell>
          <cell r="Q1940">
            <v>0</v>
          </cell>
          <cell r="R1940">
            <v>0</v>
          </cell>
        </row>
        <row r="1941">
          <cell r="P1941">
            <v>0</v>
          </cell>
          <cell r="Q1941">
            <v>0</v>
          </cell>
          <cell r="R1941">
            <v>0</v>
          </cell>
        </row>
        <row r="1942">
          <cell r="P1942">
            <v>0</v>
          </cell>
          <cell r="Q1942">
            <v>0</v>
          </cell>
          <cell r="R1942">
            <v>0</v>
          </cell>
        </row>
        <row r="1943">
          <cell r="P1943">
            <v>0</v>
          </cell>
          <cell r="Q1943">
            <v>0</v>
          </cell>
          <cell r="R1943">
            <v>0</v>
          </cell>
        </row>
        <row r="1944">
          <cell r="P1944">
            <v>0</v>
          </cell>
          <cell r="Q1944">
            <v>0</v>
          </cell>
          <cell r="R1944">
            <v>0</v>
          </cell>
        </row>
        <row r="1945">
          <cell r="P1945">
            <v>6139.1823350000004</v>
          </cell>
          <cell r="Q1945">
            <v>1.6519584469143047</v>
          </cell>
          <cell r="R1945">
            <v>9.6753541885021027E-2</v>
          </cell>
        </row>
        <row r="1946">
          <cell r="P1946">
            <v>1811.0168369999999</v>
          </cell>
          <cell r="Q1946">
            <v>0.67410757684889722</v>
          </cell>
          <cell r="R1946">
            <v>1.6851246989664167E-3</v>
          </cell>
        </row>
        <row r="1947">
          <cell r="P1947">
            <v>2981.5971439999998</v>
          </cell>
          <cell r="Q1947">
            <v>1.109828017508063</v>
          </cell>
          <cell r="R1947">
            <v>2.7743325666950321E-3</v>
          </cell>
        </row>
        <row r="1948">
          <cell r="P1948">
            <v>141.31110200000001</v>
          </cell>
          <cell r="Q1948">
            <v>3.8024618891152211E-2</v>
          </cell>
          <cell r="R1948">
            <v>2.2270636185910703E-3</v>
          </cell>
        </row>
        <row r="1949">
          <cell r="P1949">
            <v>41.685808160000001</v>
          </cell>
          <cell r="Q1949">
            <v>1.5516542173221987E-2</v>
          </cell>
          <cell r="R1949">
            <v>3.8788035258223162E-5</v>
          </cell>
        </row>
        <row r="1950">
          <cell r="P1950">
            <v>68.630112969999999</v>
          </cell>
          <cell r="Q1950">
            <v>2.5545913327736102E-2</v>
          </cell>
          <cell r="R1950">
            <v>6.3859317095130033E-5</v>
          </cell>
        </row>
        <row r="1951">
          <cell r="P1951">
            <v>0</v>
          </cell>
          <cell r="Q1951">
            <v>0</v>
          </cell>
          <cell r="R1951">
            <v>0</v>
          </cell>
        </row>
        <row r="1952">
          <cell r="P1952">
            <v>25550.833170000002</v>
          </cell>
          <cell r="Q1952">
            <v>3.31279671162426</v>
          </cell>
          <cell r="R1952">
            <v>2.7748819528852415</v>
          </cell>
        </row>
        <row r="1953">
          <cell r="P1953">
            <v>0</v>
          </cell>
          <cell r="Q1953">
            <v>0</v>
          </cell>
          <cell r="R1953">
            <v>0</v>
          </cell>
        </row>
        <row r="1954">
          <cell r="P1954">
            <v>277510.43859999999</v>
          </cell>
          <cell r="Q1954">
            <v>35.980653245973429</v>
          </cell>
          <cell r="R1954">
            <v>30.138301271230436</v>
          </cell>
        </row>
        <row r="1955">
          <cell r="P1955">
            <v>0</v>
          </cell>
          <cell r="Q1955">
            <v>0</v>
          </cell>
          <cell r="R1955">
            <v>0</v>
          </cell>
        </row>
        <row r="1956">
          <cell r="P1956">
            <v>2057121.1980000001</v>
          </cell>
          <cell r="Q1956">
            <v>378.84369551952346</v>
          </cell>
          <cell r="R1956">
            <v>183.31145978008169</v>
          </cell>
        </row>
        <row r="1957">
          <cell r="P1957">
            <v>918658.39210000006</v>
          </cell>
          <cell r="Q1957">
            <v>200.83672331641066</v>
          </cell>
          <cell r="R1957">
            <v>78.827913662186091</v>
          </cell>
        </row>
        <row r="1958">
          <cell r="P1958">
            <v>21145.58958</v>
          </cell>
          <cell r="Q1958">
            <v>4.6228401768941243</v>
          </cell>
          <cell r="R1958">
            <v>1.8144532549666368</v>
          </cell>
        </row>
        <row r="1959">
          <cell r="P1959">
            <v>47350.615749999997</v>
          </cell>
          <cell r="Q1959">
            <v>8.7201873537132002</v>
          </cell>
          <cell r="R1959">
            <v>4.2194453603691979</v>
          </cell>
        </row>
        <row r="1960">
          <cell r="P1960">
            <v>0</v>
          </cell>
          <cell r="Q1960">
            <v>0</v>
          </cell>
          <cell r="R1960">
            <v>0</v>
          </cell>
        </row>
        <row r="1961">
          <cell r="P1961">
            <v>0</v>
          </cell>
          <cell r="Q1961">
            <v>0</v>
          </cell>
          <cell r="R1961">
            <v>0</v>
          </cell>
        </row>
        <row r="1962">
          <cell r="P1962">
            <v>0</v>
          </cell>
          <cell r="Q1962">
            <v>0</v>
          </cell>
          <cell r="R1962">
            <v>0</v>
          </cell>
        </row>
        <row r="1963">
          <cell r="P1963">
            <v>7412.81934</v>
          </cell>
          <cell r="Q1963">
            <v>0.80003967169164547</v>
          </cell>
          <cell r="R1963">
            <v>4.6172568236858759E-2</v>
          </cell>
        </row>
        <row r="1964">
          <cell r="P1964">
            <v>0</v>
          </cell>
          <cell r="Q1964">
            <v>0</v>
          </cell>
          <cell r="R1964">
            <v>0</v>
          </cell>
        </row>
        <row r="1965">
          <cell r="P1965">
            <v>0</v>
          </cell>
          <cell r="Q1965">
            <v>0</v>
          </cell>
          <cell r="R1965">
            <v>0</v>
          </cell>
        </row>
        <row r="1966">
          <cell r="P1966">
            <v>0</v>
          </cell>
          <cell r="Q1966">
            <v>0</v>
          </cell>
          <cell r="R1966">
            <v>0</v>
          </cell>
        </row>
        <row r="1967">
          <cell r="P1967">
            <v>322045.81880000001</v>
          </cell>
          <cell r="Q1967">
            <v>34.757279157219976</v>
          </cell>
          <cell r="R1967">
            <v>2.0059415806480523</v>
          </cell>
        </row>
        <row r="1968">
          <cell r="P1968">
            <v>0</v>
          </cell>
          <cell r="Q1968">
            <v>0</v>
          </cell>
          <cell r="R1968">
            <v>0</v>
          </cell>
        </row>
        <row r="1969">
          <cell r="P1969">
            <v>17345.535319999999</v>
          </cell>
          <cell r="Q1969">
            <v>6.456459456821805</v>
          </cell>
          <cell r="R1969">
            <v>1.6139767111688286E-2</v>
          </cell>
        </row>
        <row r="1970">
          <cell r="P1970">
            <v>35714.886409999999</v>
          </cell>
          <cell r="Q1970">
            <v>9.6103202456169452</v>
          </cell>
          <cell r="R1970">
            <v>0.56286677437292676</v>
          </cell>
        </row>
        <row r="1971">
          <cell r="P1971">
            <v>10535.64738</v>
          </cell>
          <cell r="Q1971">
            <v>3.9216420194254842</v>
          </cell>
          <cell r="R1971">
            <v>9.8032659094702927E-3</v>
          </cell>
        </row>
        <row r="1972">
          <cell r="P1972">
            <v>753.75156900000002</v>
          </cell>
          <cell r="Q1972">
            <v>0.2028228196099767</v>
          </cell>
          <cell r="R1972">
            <v>1.187912820024457E-2</v>
          </cell>
        </row>
        <row r="1973">
          <cell r="P1973">
            <v>0</v>
          </cell>
          <cell r="Q1973">
            <v>0</v>
          </cell>
          <cell r="R1973">
            <v>0</v>
          </cell>
        </row>
        <row r="1974">
          <cell r="P1974">
            <v>0</v>
          </cell>
          <cell r="Q1974">
            <v>0</v>
          </cell>
          <cell r="R1974">
            <v>0</v>
          </cell>
        </row>
        <row r="1975">
          <cell r="P1975">
            <v>0</v>
          </cell>
          <cell r="Q1975">
            <v>0</v>
          </cell>
          <cell r="R1975">
            <v>0</v>
          </cell>
        </row>
        <row r="1976">
          <cell r="P1976">
            <v>0</v>
          </cell>
          <cell r="Q1976">
            <v>0</v>
          </cell>
          <cell r="R1976">
            <v>0</v>
          </cell>
        </row>
        <row r="1977">
          <cell r="P1977">
            <v>0</v>
          </cell>
          <cell r="Q1977">
            <v>0</v>
          </cell>
          <cell r="R1977">
            <v>0</v>
          </cell>
        </row>
        <row r="1978">
          <cell r="P1978">
            <v>0</v>
          </cell>
          <cell r="Q1978">
            <v>0</v>
          </cell>
          <cell r="R1978">
            <v>0</v>
          </cell>
        </row>
        <row r="1979">
          <cell r="P1979">
            <v>0</v>
          </cell>
          <cell r="Q1979">
            <v>0</v>
          </cell>
          <cell r="R1979">
            <v>0</v>
          </cell>
        </row>
        <row r="1980">
          <cell r="P1980">
            <v>1712.9179879999999</v>
          </cell>
          <cell r="Q1980">
            <v>0.23840899127630166</v>
          </cell>
          <cell r="R1980">
            <v>2.1840149507564358E-2</v>
          </cell>
        </row>
        <row r="1981">
          <cell r="P1981">
            <v>0</v>
          </cell>
          <cell r="Q1981">
            <v>0</v>
          </cell>
          <cell r="R1981">
            <v>0</v>
          </cell>
        </row>
        <row r="1982">
          <cell r="P1982">
            <v>18604.192630000001</v>
          </cell>
          <cell r="Q1982">
            <v>2.5893865494442494</v>
          </cell>
          <cell r="R1982">
            <v>0.23720829097086168</v>
          </cell>
        </row>
        <row r="1983">
          <cell r="P1983">
            <v>0</v>
          </cell>
          <cell r="Q1983">
            <v>0</v>
          </cell>
          <cell r="R1983">
            <v>0</v>
          </cell>
        </row>
        <row r="1984">
          <cell r="P1984">
            <v>0</v>
          </cell>
          <cell r="Q1984">
            <v>0</v>
          </cell>
          <cell r="R1984">
            <v>0</v>
          </cell>
        </row>
        <row r="1985">
          <cell r="P1985">
            <v>0</v>
          </cell>
          <cell r="Q1985">
            <v>0</v>
          </cell>
          <cell r="R1985">
            <v>0</v>
          </cell>
        </row>
        <row r="1986">
          <cell r="P1986">
            <v>0</v>
          </cell>
          <cell r="Q1986">
            <v>0</v>
          </cell>
          <cell r="R1986">
            <v>0</v>
          </cell>
        </row>
        <row r="1987">
          <cell r="P1987">
            <v>0</v>
          </cell>
          <cell r="Q1987">
            <v>0</v>
          </cell>
          <cell r="R1987">
            <v>0</v>
          </cell>
        </row>
        <row r="1988">
          <cell r="P1988">
            <v>0</v>
          </cell>
          <cell r="Q1988">
            <v>0</v>
          </cell>
          <cell r="R1988">
            <v>0</v>
          </cell>
        </row>
        <row r="1989">
          <cell r="P1989">
            <v>0</v>
          </cell>
          <cell r="Q1989">
            <v>0</v>
          </cell>
          <cell r="R1989">
            <v>0</v>
          </cell>
        </row>
        <row r="1990">
          <cell r="P1990">
            <v>0</v>
          </cell>
          <cell r="Q1990">
            <v>0</v>
          </cell>
          <cell r="R1990">
            <v>0</v>
          </cell>
        </row>
        <row r="1991">
          <cell r="P1991">
            <v>0</v>
          </cell>
          <cell r="Q1991">
            <v>0</v>
          </cell>
          <cell r="R1991">
            <v>0</v>
          </cell>
        </row>
        <row r="1992">
          <cell r="P1992">
            <v>0</v>
          </cell>
          <cell r="Q1992">
            <v>0</v>
          </cell>
          <cell r="R1992">
            <v>0</v>
          </cell>
        </row>
        <row r="1993">
          <cell r="P1993">
            <v>0</v>
          </cell>
          <cell r="Q1993">
            <v>0</v>
          </cell>
          <cell r="R1993">
            <v>0</v>
          </cell>
        </row>
        <row r="1994">
          <cell r="P1994">
            <v>0</v>
          </cell>
          <cell r="Q1994">
            <v>0</v>
          </cell>
          <cell r="R1994">
            <v>0</v>
          </cell>
        </row>
        <row r="1995">
          <cell r="P1995">
            <v>0</v>
          </cell>
          <cell r="Q1995">
            <v>0</v>
          </cell>
          <cell r="R1995">
            <v>0</v>
          </cell>
        </row>
        <row r="1996">
          <cell r="P1996">
            <v>0</v>
          </cell>
          <cell r="Q1996">
            <v>0</v>
          </cell>
          <cell r="R1996">
            <v>0</v>
          </cell>
        </row>
        <row r="1997">
          <cell r="P1997">
            <v>0</v>
          </cell>
          <cell r="Q1997">
            <v>0</v>
          </cell>
          <cell r="R1997">
            <v>0</v>
          </cell>
        </row>
        <row r="1998">
          <cell r="P1998">
            <v>0</v>
          </cell>
          <cell r="Q1998">
            <v>0</v>
          </cell>
          <cell r="R1998">
            <v>0</v>
          </cell>
        </row>
        <row r="1999">
          <cell r="P1999">
            <v>1.214298012</v>
          </cell>
          <cell r="Q1999">
            <v>3.1688340978732669E-4</v>
          </cell>
          <cell r="R1999">
            <v>1.4569987210371265E-4</v>
          </cell>
        </row>
        <row r="2000">
          <cell r="P2000">
            <v>0</v>
          </cell>
          <cell r="Q2000">
            <v>0</v>
          </cell>
          <cell r="R2000">
            <v>0</v>
          </cell>
        </row>
        <row r="2001">
          <cell r="P2001">
            <v>53.05264665</v>
          </cell>
          <cell r="Q2001">
            <v>1.3844627432935462E-2</v>
          </cell>
          <cell r="R2001">
            <v>6.3656233933358855E-3</v>
          </cell>
        </row>
        <row r="2002">
          <cell r="P2002">
            <v>0</v>
          </cell>
          <cell r="Q2002">
            <v>0</v>
          </cell>
          <cell r="R2002">
            <v>0</v>
          </cell>
        </row>
        <row r="2003">
          <cell r="P2003">
            <v>0</v>
          </cell>
          <cell r="Q2003">
            <v>0</v>
          </cell>
          <cell r="R2003">
            <v>0</v>
          </cell>
        </row>
        <row r="2004">
          <cell r="P2004">
            <v>7.631272965</v>
          </cell>
          <cell r="Q2004">
            <v>2.8279945047340674E-3</v>
          </cell>
          <cell r="R2004">
            <v>0</v>
          </cell>
        </row>
        <row r="2005">
          <cell r="P2005">
            <v>5.7641032780000003</v>
          </cell>
          <cell r="Q2005">
            <v>1.0819272311708393E-3</v>
          </cell>
          <cell r="R2005">
            <v>1.1366868228490236E-5</v>
          </cell>
        </row>
        <row r="2006">
          <cell r="P2006">
            <v>2.0912638750000001</v>
          </cell>
          <cell r="Q2006">
            <v>5.4573656625162773E-4</v>
          </cell>
          <cell r="R2006">
            <v>0</v>
          </cell>
        </row>
        <row r="2007">
          <cell r="P2007">
            <v>0</v>
          </cell>
          <cell r="Q2007">
            <v>0</v>
          </cell>
          <cell r="R2007">
            <v>0</v>
          </cell>
        </row>
        <row r="2008">
          <cell r="P2008">
            <v>0</v>
          </cell>
          <cell r="Q2008">
            <v>0</v>
          </cell>
          <cell r="R2008">
            <v>0</v>
          </cell>
        </row>
        <row r="2009">
          <cell r="P2009">
            <v>266.9708377</v>
          </cell>
          <cell r="Q2009">
            <v>5.4480884078036057E-2</v>
          </cell>
          <cell r="R2009">
            <v>0</v>
          </cell>
        </row>
        <row r="2010">
          <cell r="P2010">
            <v>323.1170348</v>
          </cell>
          <cell r="Q2010">
            <v>0.11974059937199043</v>
          </cell>
          <cell r="R2010">
            <v>0</v>
          </cell>
        </row>
        <row r="2011">
          <cell r="P2011">
            <v>244.05888680000001</v>
          </cell>
          <cell r="Q2011">
            <v>4.5810066701265181E-2</v>
          </cell>
          <cell r="R2011">
            <v>4.8128651976724957E-4</v>
          </cell>
        </row>
        <row r="2012">
          <cell r="P2012">
            <v>91.367260970000004</v>
          </cell>
          <cell r="Q2012">
            <v>2.3843215514629479E-2</v>
          </cell>
          <cell r="R2012">
            <v>0</v>
          </cell>
        </row>
        <row r="2013">
          <cell r="P2013">
            <v>0</v>
          </cell>
          <cell r="Q2013">
            <v>0</v>
          </cell>
          <cell r="R2013">
            <v>0</v>
          </cell>
        </row>
        <row r="2014">
          <cell r="P2014">
            <v>0</v>
          </cell>
          <cell r="Q2014">
            <v>0</v>
          </cell>
          <cell r="R2014">
            <v>0</v>
          </cell>
        </row>
        <row r="2015">
          <cell r="P2015">
            <v>581.21352290000004</v>
          </cell>
          <cell r="Q2015">
            <v>0</v>
          </cell>
          <cell r="R2015">
            <v>-4.0871779959225337E-4</v>
          </cell>
        </row>
        <row r="2016">
          <cell r="P2016">
            <v>159.27497940000001</v>
          </cell>
          <cell r="Q2016">
            <v>0</v>
          </cell>
          <cell r="R2016">
            <v>1.9110913382522667E-2</v>
          </cell>
        </row>
        <row r="2017">
          <cell r="P2017">
            <v>0</v>
          </cell>
          <cell r="Q2017">
            <v>0</v>
          </cell>
          <cell r="R2017">
            <v>0</v>
          </cell>
        </row>
        <row r="2018">
          <cell r="P2018">
            <v>0</v>
          </cell>
          <cell r="Q2018">
            <v>0</v>
          </cell>
          <cell r="R2018">
            <v>0</v>
          </cell>
        </row>
        <row r="2019">
          <cell r="P2019">
            <v>3514.4042650000001</v>
          </cell>
          <cell r="Q2019">
            <v>0</v>
          </cell>
          <cell r="R2019">
            <v>1.6401791294482269</v>
          </cell>
        </row>
        <row r="2020">
          <cell r="P2020">
            <v>25138.647840000001</v>
          </cell>
          <cell r="Q2020">
            <v>0</v>
          </cell>
          <cell r="R2020">
            <v>-1.7677862652994637E-2</v>
          </cell>
        </row>
        <row r="2021">
          <cell r="P2021">
            <v>6958.7194600000003</v>
          </cell>
          <cell r="Q2021">
            <v>0</v>
          </cell>
          <cell r="R2021">
            <v>0.83495527894153909</v>
          </cell>
        </row>
        <row r="2022">
          <cell r="P2022">
            <v>0</v>
          </cell>
          <cell r="Q2022">
            <v>0</v>
          </cell>
          <cell r="R2022">
            <v>0</v>
          </cell>
        </row>
        <row r="2023">
          <cell r="P2023">
            <v>0</v>
          </cell>
          <cell r="Q2023">
            <v>0</v>
          </cell>
          <cell r="R2023">
            <v>0</v>
          </cell>
        </row>
        <row r="2024">
          <cell r="P2024">
            <v>0</v>
          </cell>
          <cell r="Q2024">
            <v>0</v>
          </cell>
          <cell r="R2024">
            <v>0</v>
          </cell>
        </row>
        <row r="2025">
          <cell r="P2025">
            <v>0</v>
          </cell>
          <cell r="Q2025">
            <v>0</v>
          </cell>
          <cell r="R2025">
            <v>0</v>
          </cell>
        </row>
        <row r="2026">
          <cell r="P2026">
            <v>0</v>
          </cell>
          <cell r="Q2026">
            <v>0</v>
          </cell>
          <cell r="R2026">
            <v>0</v>
          </cell>
        </row>
        <row r="2027">
          <cell r="P2027">
            <v>0</v>
          </cell>
          <cell r="Q2027">
            <v>0</v>
          </cell>
          <cell r="R2027">
            <v>0</v>
          </cell>
        </row>
        <row r="2028">
          <cell r="P2028">
            <v>0</v>
          </cell>
          <cell r="Q2028">
            <v>0</v>
          </cell>
          <cell r="R2028">
            <v>0</v>
          </cell>
        </row>
        <row r="2029">
          <cell r="P2029">
            <v>0</v>
          </cell>
          <cell r="Q2029">
            <v>0</v>
          </cell>
          <cell r="R2029">
            <v>0</v>
          </cell>
        </row>
        <row r="2030">
          <cell r="P2030">
            <v>0</v>
          </cell>
          <cell r="Q2030">
            <v>0</v>
          </cell>
          <cell r="R2030">
            <v>0</v>
          </cell>
        </row>
        <row r="2031">
          <cell r="P2031">
            <v>0</v>
          </cell>
          <cell r="Q2031">
            <v>0</v>
          </cell>
          <cell r="R2031">
            <v>0</v>
          </cell>
        </row>
        <row r="2032">
          <cell r="P2032">
            <v>0</v>
          </cell>
          <cell r="Q2032">
            <v>0</v>
          </cell>
          <cell r="R2032">
            <v>0</v>
          </cell>
        </row>
        <row r="2033">
          <cell r="P2033">
            <v>0</v>
          </cell>
          <cell r="Q2033">
            <v>0</v>
          </cell>
          <cell r="R2033">
            <v>0</v>
          </cell>
        </row>
        <row r="2034">
          <cell r="P2034">
            <v>1543.6899209999999</v>
          </cell>
          <cell r="Q2034">
            <v>0</v>
          </cell>
          <cell r="R2034">
            <v>-1.0855451962228585E-3</v>
          </cell>
        </row>
        <row r="2035">
          <cell r="P2035">
            <v>423.0307292</v>
          </cell>
          <cell r="Q2035">
            <v>0</v>
          </cell>
          <cell r="R2035">
            <v>5.0758152060929422E-2</v>
          </cell>
        </row>
        <row r="2036">
          <cell r="P2036">
            <v>0</v>
          </cell>
          <cell r="Q2036">
            <v>0</v>
          </cell>
          <cell r="R2036">
            <v>0</v>
          </cell>
        </row>
        <row r="2037">
          <cell r="P2037">
            <v>0</v>
          </cell>
          <cell r="Q2037">
            <v>0</v>
          </cell>
          <cell r="R2037">
            <v>0</v>
          </cell>
        </row>
        <row r="2038">
          <cell r="P2038">
            <v>9334.1779409999999</v>
          </cell>
          <cell r="Q2038">
            <v>0</v>
          </cell>
          <cell r="R2038">
            <v>4.3562785311450849</v>
          </cell>
        </row>
        <row r="2039">
          <cell r="P2039">
            <v>66767.677930000005</v>
          </cell>
          <cell r="Q2039">
            <v>0</v>
          </cell>
          <cell r="R2039">
            <v>-4.6952001858582115E-2</v>
          </cell>
        </row>
        <row r="2040">
          <cell r="P2040">
            <v>18482.2009</v>
          </cell>
          <cell r="Q2040">
            <v>0</v>
          </cell>
          <cell r="R2040">
            <v>2.2176222646448034</v>
          </cell>
        </row>
        <row r="2041">
          <cell r="P2041">
            <v>0</v>
          </cell>
          <cell r="Q2041">
            <v>0</v>
          </cell>
          <cell r="R2041">
            <v>0</v>
          </cell>
        </row>
        <row r="2042">
          <cell r="P2042">
            <v>0</v>
          </cell>
          <cell r="Q2042">
            <v>0</v>
          </cell>
          <cell r="R2042">
            <v>0</v>
          </cell>
        </row>
        <row r="2043">
          <cell r="P2043">
            <v>59749.475639999997</v>
          </cell>
          <cell r="Q2043">
            <v>22.14194008596337</v>
          </cell>
          <cell r="R2043">
            <v>0</v>
          </cell>
        </row>
        <row r="2044">
          <cell r="P2044">
            <v>0</v>
          </cell>
          <cell r="Q2044">
            <v>0</v>
          </cell>
          <cell r="R2044">
            <v>0</v>
          </cell>
        </row>
        <row r="2045">
          <cell r="P2045">
            <v>16373.66669</v>
          </cell>
          <cell r="Q2045">
            <v>4.2728747639985194</v>
          </cell>
          <cell r="R2045">
            <v>0</v>
          </cell>
        </row>
        <row r="2046">
          <cell r="P2046">
            <v>0</v>
          </cell>
          <cell r="Q2046">
            <v>0</v>
          </cell>
          <cell r="R2046">
            <v>0</v>
          </cell>
        </row>
        <row r="2047">
          <cell r="P2047">
            <v>0</v>
          </cell>
          <cell r="Q2047">
            <v>0</v>
          </cell>
          <cell r="R2047">
            <v>0</v>
          </cell>
        </row>
        <row r="2048">
          <cell r="P2048">
            <v>2090263.0049999999</v>
          </cell>
          <cell r="Q2048">
            <v>426.56110850571861</v>
          </cell>
          <cell r="R2048">
            <v>0</v>
          </cell>
        </row>
        <row r="2049">
          <cell r="P2049">
            <v>2529862.7749999999</v>
          </cell>
          <cell r="Q2049">
            <v>937.51567507076834</v>
          </cell>
          <cell r="R2049">
            <v>0</v>
          </cell>
        </row>
        <row r="2050">
          <cell r="P2050">
            <v>0</v>
          </cell>
          <cell r="Q2050">
            <v>0</v>
          </cell>
          <cell r="R2050">
            <v>0</v>
          </cell>
        </row>
        <row r="2051">
          <cell r="P2051">
            <v>715365.04570000002</v>
          </cell>
          <cell r="Q2051">
            <v>186.68178048872801</v>
          </cell>
          <cell r="R2051">
            <v>0</v>
          </cell>
        </row>
        <row r="2052">
          <cell r="P2052">
            <v>0</v>
          </cell>
          <cell r="Q2052">
            <v>0</v>
          </cell>
          <cell r="R2052">
            <v>0</v>
          </cell>
        </row>
        <row r="2053">
          <cell r="P2053">
            <v>0</v>
          </cell>
          <cell r="Q2053">
            <v>0</v>
          </cell>
          <cell r="R2053">
            <v>0</v>
          </cell>
        </row>
        <row r="2054">
          <cell r="P2054">
            <v>31140.608629999999</v>
          </cell>
          <cell r="Q2054">
            <v>0</v>
          </cell>
          <cell r="R2054">
            <v>0</v>
          </cell>
        </row>
        <row r="2055">
          <cell r="P2055">
            <v>14810.578799999999</v>
          </cell>
          <cell r="Q2055">
            <v>3.8649710900357572</v>
          </cell>
          <cell r="R2055">
            <v>1.7770756565662218</v>
          </cell>
        </row>
        <row r="2056">
          <cell r="P2056">
            <v>1352886.442</v>
          </cell>
          <cell r="Q2056">
            <v>0</v>
          </cell>
          <cell r="R2056">
            <v>0</v>
          </cell>
        </row>
        <row r="2057">
          <cell r="P2057">
            <v>647073.77919999999</v>
          </cell>
          <cell r="Q2057">
            <v>168.86048030264564</v>
          </cell>
          <cell r="R2057">
            <v>77.640386412084482</v>
          </cell>
        </row>
        <row r="2058">
          <cell r="P2058">
            <v>1869373.3389999999</v>
          </cell>
          <cell r="Q2058">
            <v>455.88549640484365</v>
          </cell>
          <cell r="R2058">
            <v>2.4975467444896815E-2</v>
          </cell>
        </row>
        <row r="2059">
          <cell r="P2059">
            <v>0</v>
          </cell>
          <cell r="Q2059">
            <v>0</v>
          </cell>
          <cell r="R2059">
            <v>0</v>
          </cell>
        </row>
        <row r="2060">
          <cell r="P2060">
            <v>89151.656440000006</v>
          </cell>
          <cell r="Q2060">
            <v>13.442649098626934</v>
          </cell>
          <cell r="R2060">
            <v>6.2917184903419665</v>
          </cell>
        </row>
        <row r="2061">
          <cell r="P2061">
            <v>774628.83719999995</v>
          </cell>
          <cell r="Q2061">
            <v>116.8016844102623</v>
          </cell>
          <cell r="R2061">
            <v>54.668042892096103</v>
          </cell>
        </row>
        <row r="2062">
          <cell r="P2062">
            <v>1215232.9099999999</v>
          </cell>
          <cell r="Q2062">
            <v>665.88105010244578</v>
          </cell>
          <cell r="R2062">
            <v>0</v>
          </cell>
        </row>
        <row r="2063">
          <cell r="P2063">
            <v>26224.416799999999</v>
          </cell>
          <cell r="Q2063">
            <v>14.369543528168787</v>
          </cell>
          <cell r="R2063">
            <v>0</v>
          </cell>
        </row>
        <row r="2064">
          <cell r="P2064">
            <v>0</v>
          </cell>
          <cell r="Q2064">
            <v>0</v>
          </cell>
          <cell r="R2064">
            <v>0</v>
          </cell>
        </row>
        <row r="2065">
          <cell r="P2065">
            <v>0</v>
          </cell>
          <cell r="Q2065">
            <v>0</v>
          </cell>
          <cell r="R2065">
            <v>0</v>
          </cell>
        </row>
        <row r="2066">
          <cell r="P2066">
            <v>0</v>
          </cell>
          <cell r="Q2066">
            <v>0</v>
          </cell>
          <cell r="R2066">
            <v>0</v>
          </cell>
        </row>
        <row r="2067">
          <cell r="P2067">
            <v>0</v>
          </cell>
          <cell r="Q2067">
            <v>0</v>
          </cell>
          <cell r="R2067">
            <v>0</v>
          </cell>
        </row>
        <row r="2068">
          <cell r="P2068">
            <v>593.56856370000003</v>
          </cell>
          <cell r="Q2068">
            <v>6.1799189578555652E-2</v>
          </cell>
          <cell r="R2068">
            <v>0.34792943732726828</v>
          </cell>
        </row>
        <row r="2069">
          <cell r="P2069">
            <v>25787.25649</v>
          </cell>
          <cell r="Q2069">
            <v>2.6848314583954265</v>
          </cell>
          <cell r="R2069">
            <v>15.115601110766249</v>
          </cell>
        </row>
        <row r="2070">
          <cell r="P2070">
            <v>2705.0380420000001</v>
          </cell>
          <cell r="Q2070">
            <v>0.37649519444315754</v>
          </cell>
          <cell r="R2070">
            <v>3.4489938032531864E-2</v>
          </cell>
        </row>
        <row r="2071">
          <cell r="P2071">
            <v>62.264302260000001</v>
          </cell>
          <cell r="Q2071">
            <v>8.6661297261882396E-3</v>
          </cell>
          <cell r="R2071">
            <v>7.9388603533222829E-4</v>
          </cell>
        </row>
        <row r="2072">
          <cell r="P2072">
            <v>0</v>
          </cell>
          <cell r="Q2072">
            <v>0</v>
          </cell>
          <cell r="R2072">
            <v>0</v>
          </cell>
        </row>
        <row r="2073">
          <cell r="P2073">
            <v>0</v>
          </cell>
          <cell r="Q2073">
            <v>0</v>
          </cell>
          <cell r="R2073">
            <v>0</v>
          </cell>
        </row>
        <row r="2074">
          <cell r="P2074">
            <v>0</v>
          </cell>
          <cell r="Q2074">
            <v>0</v>
          </cell>
          <cell r="R2074">
            <v>0</v>
          </cell>
        </row>
        <row r="2075">
          <cell r="P2075">
            <v>0</v>
          </cell>
          <cell r="Q2075">
            <v>0</v>
          </cell>
          <cell r="R2075">
            <v>0</v>
          </cell>
        </row>
        <row r="2076">
          <cell r="P2076">
            <v>0</v>
          </cell>
          <cell r="Q2076">
            <v>0</v>
          </cell>
          <cell r="R2076">
            <v>0</v>
          </cell>
        </row>
        <row r="2077">
          <cell r="P2077">
            <v>0</v>
          </cell>
          <cell r="Q2077">
            <v>0</v>
          </cell>
          <cell r="R2077">
            <v>0</v>
          </cell>
        </row>
        <row r="2078">
          <cell r="P2078">
            <v>0</v>
          </cell>
          <cell r="Q2078">
            <v>0</v>
          </cell>
          <cell r="R2078">
            <v>0</v>
          </cell>
        </row>
        <row r="2079">
          <cell r="P2079">
            <v>0</v>
          </cell>
          <cell r="Q2079">
            <v>0</v>
          </cell>
          <cell r="R2079">
            <v>0</v>
          </cell>
        </row>
        <row r="2080">
          <cell r="P2080">
            <v>300.42548119999998</v>
          </cell>
          <cell r="Q2080">
            <v>3.1278697023940122E-2</v>
          </cell>
          <cell r="R2080">
            <v>0.17609906424478289</v>
          </cell>
        </row>
        <row r="2081">
          <cell r="P2081">
            <v>13051.81813</v>
          </cell>
          <cell r="Q2081">
            <v>1.3588856153917972</v>
          </cell>
          <cell r="R2081">
            <v>7.6505260146558181</v>
          </cell>
        </row>
        <row r="2082">
          <cell r="P2082">
            <v>1.072121433</v>
          </cell>
          <cell r="Q2082">
            <v>0</v>
          </cell>
          <cell r="R2082">
            <v>-7.5393137930627017E-7</v>
          </cell>
        </row>
        <row r="2083">
          <cell r="P2083">
            <v>0.29380272899999998</v>
          </cell>
          <cell r="Q2083">
            <v>0</v>
          </cell>
          <cell r="R2083">
            <v>3.5252483011577018E-5</v>
          </cell>
        </row>
        <row r="2084">
          <cell r="P2084">
            <v>0</v>
          </cell>
          <cell r="Q2084">
            <v>0</v>
          </cell>
          <cell r="R2084">
            <v>0</v>
          </cell>
        </row>
        <row r="2085">
          <cell r="P2085">
            <v>0</v>
          </cell>
          <cell r="Q2085">
            <v>0</v>
          </cell>
          <cell r="R2085">
            <v>0</v>
          </cell>
        </row>
        <row r="2086">
          <cell r="P2086">
            <v>6.4827606170000003</v>
          </cell>
          <cell r="Q2086">
            <v>0</v>
          </cell>
          <cell r="R2086">
            <v>3.0255166632664867E-3</v>
          </cell>
        </row>
        <row r="2087">
          <cell r="P2087">
            <v>46.371397219999999</v>
          </cell>
          <cell r="Q2087">
            <v>0</v>
          </cell>
          <cell r="R2087">
            <v>-3.2609040720887768E-5</v>
          </cell>
        </row>
        <row r="2088">
          <cell r="P2088">
            <v>12.83623313</v>
          </cell>
          <cell r="Q2088">
            <v>0</v>
          </cell>
          <cell r="R2088">
            <v>1.5401800108805904E-3</v>
          </cell>
        </row>
        <row r="2089">
          <cell r="P2089">
            <v>0</v>
          </cell>
          <cell r="Q2089">
            <v>0</v>
          </cell>
          <cell r="R2089">
            <v>0</v>
          </cell>
        </row>
        <row r="2090">
          <cell r="P2090">
            <v>0</v>
          </cell>
          <cell r="Q2090">
            <v>0</v>
          </cell>
          <cell r="R2090">
            <v>0</v>
          </cell>
        </row>
        <row r="2091">
          <cell r="P2091">
            <v>5952.3929120000003</v>
          </cell>
          <cell r="Q2091">
            <v>2.2058357134331672</v>
          </cell>
          <cell r="R2091">
            <v>0</v>
          </cell>
        </row>
        <row r="2092">
          <cell r="P2092">
            <v>0</v>
          </cell>
          <cell r="Q2092">
            <v>0</v>
          </cell>
          <cell r="R2092">
            <v>0</v>
          </cell>
        </row>
        <row r="2093">
          <cell r="P2093">
            <v>1631.185823</v>
          </cell>
          <cell r="Q2093">
            <v>0.42567452180674969</v>
          </cell>
          <cell r="R2093">
            <v>0</v>
          </cell>
        </row>
        <row r="2094">
          <cell r="P2094">
            <v>0</v>
          </cell>
          <cell r="Q2094">
            <v>0</v>
          </cell>
          <cell r="R2094">
            <v>0</v>
          </cell>
        </row>
        <row r="2095">
          <cell r="P2095">
            <v>0</v>
          </cell>
          <cell r="Q2095">
            <v>0</v>
          </cell>
          <cell r="R2095">
            <v>0</v>
          </cell>
        </row>
        <row r="2096">
          <cell r="P2096">
            <v>208237.25339999999</v>
          </cell>
          <cell r="Q2096">
            <v>42.495089579643697</v>
          </cell>
          <cell r="R2096">
            <v>0</v>
          </cell>
        </row>
        <row r="2097">
          <cell r="P2097">
            <v>252031.28719999999</v>
          </cell>
          <cell r="Q2097">
            <v>93.397667530904982</v>
          </cell>
          <cell r="R2097">
            <v>0</v>
          </cell>
        </row>
        <row r="2098">
          <cell r="P2098">
            <v>0</v>
          </cell>
          <cell r="Q2098">
            <v>0</v>
          </cell>
          <cell r="R2098">
            <v>0</v>
          </cell>
        </row>
        <row r="2099">
          <cell r="P2099">
            <v>71266.463560000004</v>
          </cell>
          <cell r="Q2099">
            <v>18.597708102298256</v>
          </cell>
          <cell r="R2099">
            <v>0</v>
          </cell>
        </row>
        <row r="2100">
          <cell r="P2100">
            <v>0</v>
          </cell>
          <cell r="Q2100">
            <v>0</v>
          </cell>
          <cell r="R2100">
            <v>0</v>
          </cell>
        </row>
        <row r="2101">
          <cell r="P2101">
            <v>0</v>
          </cell>
          <cell r="Q2101">
            <v>0</v>
          </cell>
          <cell r="R2101">
            <v>0</v>
          </cell>
        </row>
        <row r="2102">
          <cell r="P2102">
            <v>0</v>
          </cell>
          <cell r="Q2102">
            <v>0</v>
          </cell>
          <cell r="R2102">
            <v>0</v>
          </cell>
        </row>
        <row r="2103">
          <cell r="P2103">
            <v>19185.908579999999</v>
          </cell>
          <cell r="Q2103">
            <v>5.0067578721345445</v>
          </cell>
          <cell r="R2103">
            <v>2.3020579780867854</v>
          </cell>
        </row>
        <row r="2104">
          <cell r="P2104">
            <v>0</v>
          </cell>
          <cell r="Q2104">
            <v>0</v>
          </cell>
          <cell r="R2104">
            <v>0</v>
          </cell>
        </row>
        <row r="2105">
          <cell r="P2105">
            <v>838231.81700000004</v>
          </cell>
          <cell r="Q2105">
            <v>218.74511342211309</v>
          </cell>
          <cell r="R2105">
            <v>100.5768496063079</v>
          </cell>
        </row>
        <row r="2106">
          <cell r="P2106">
            <v>14.88732641</v>
          </cell>
          <cell r="Q2106">
            <v>0</v>
          </cell>
          <cell r="R2106">
            <v>-1.0468984379005474E-5</v>
          </cell>
        </row>
        <row r="2107">
          <cell r="P2107">
            <v>4.0797030940000001</v>
          </cell>
          <cell r="Q2107">
            <v>0</v>
          </cell>
          <cell r="R2107">
            <v>4.8951098753583465E-4</v>
          </cell>
        </row>
        <row r="2108">
          <cell r="P2108">
            <v>3.921354123</v>
          </cell>
          <cell r="Q2108">
            <v>0</v>
          </cell>
          <cell r="R2108">
            <v>4.4764315758661179E-4</v>
          </cell>
        </row>
        <row r="2109">
          <cell r="P2109">
            <v>0</v>
          </cell>
          <cell r="Q2109">
            <v>0</v>
          </cell>
          <cell r="R2109">
            <v>0</v>
          </cell>
        </row>
        <row r="2110">
          <cell r="P2110">
            <v>90.018696009999999</v>
          </cell>
          <cell r="Q2110">
            <v>0</v>
          </cell>
          <cell r="R2110">
            <v>4.2011895992206338E-2</v>
          </cell>
        </row>
        <row r="2111">
          <cell r="P2111">
            <v>643.90665579999995</v>
          </cell>
          <cell r="Q2111">
            <v>0</v>
          </cell>
          <cell r="R2111">
            <v>-4.5280452214575004E-4</v>
          </cell>
        </row>
        <row r="2112">
          <cell r="P2112">
            <v>178.2421157</v>
          </cell>
          <cell r="Q2112">
            <v>0</v>
          </cell>
          <cell r="R2112">
            <v>2.1386721549689198E-2</v>
          </cell>
        </row>
        <row r="2113">
          <cell r="P2113">
            <v>170.36105889999999</v>
          </cell>
          <cell r="Q2113">
            <v>0</v>
          </cell>
          <cell r="R2113">
            <v>1.9447609153302362E-2</v>
          </cell>
        </row>
        <row r="2114">
          <cell r="P2114">
            <v>0</v>
          </cell>
          <cell r="Q2114">
            <v>0</v>
          </cell>
          <cell r="R2114">
            <v>0</v>
          </cell>
        </row>
        <row r="2115">
          <cell r="P2115">
            <v>64392.280910000001</v>
          </cell>
          <cell r="Q2115">
            <v>0</v>
          </cell>
          <cell r="R2115">
            <v>0</v>
          </cell>
        </row>
        <row r="2116">
          <cell r="P2116">
            <v>28939.612249999998</v>
          </cell>
          <cell r="Q2116">
            <v>0</v>
          </cell>
          <cell r="R2116">
            <v>0</v>
          </cell>
        </row>
        <row r="2117">
          <cell r="P2117">
            <v>2797486.878</v>
          </cell>
          <cell r="Q2117">
            <v>0</v>
          </cell>
          <cell r="R2117">
            <v>0</v>
          </cell>
        </row>
        <row r="2118">
          <cell r="P2118">
            <v>1257265.378</v>
          </cell>
          <cell r="Q2118">
            <v>0</v>
          </cell>
          <cell r="R2118">
            <v>0</v>
          </cell>
        </row>
        <row r="2119">
          <cell r="P2119">
            <v>649268.57559999998</v>
          </cell>
          <cell r="Q2119">
            <v>0</v>
          </cell>
          <cell r="R2119">
            <v>0</v>
          </cell>
        </row>
        <row r="2120">
          <cell r="P2120">
            <v>122839.94749999999</v>
          </cell>
          <cell r="Q2120">
            <v>0</v>
          </cell>
          <cell r="R2120">
            <v>0</v>
          </cell>
        </row>
        <row r="2121">
          <cell r="P2121">
            <v>0</v>
          </cell>
          <cell r="Q2121">
            <v>0</v>
          </cell>
          <cell r="R2121">
            <v>0</v>
          </cell>
        </row>
        <row r="2122">
          <cell r="P2122">
            <v>0</v>
          </cell>
          <cell r="Q2122">
            <v>0</v>
          </cell>
          <cell r="R2122">
            <v>0</v>
          </cell>
        </row>
        <row r="2123">
          <cell r="P2123">
            <v>0</v>
          </cell>
          <cell r="Q2123">
            <v>0</v>
          </cell>
          <cell r="R2123">
            <v>0</v>
          </cell>
        </row>
        <row r="2124">
          <cell r="P2124">
            <v>0</v>
          </cell>
          <cell r="Q2124">
            <v>0</v>
          </cell>
          <cell r="R2124">
            <v>0</v>
          </cell>
        </row>
        <row r="2125">
          <cell r="P2125">
            <v>0</v>
          </cell>
          <cell r="Q2125">
            <v>0</v>
          </cell>
          <cell r="R2125">
            <v>0</v>
          </cell>
        </row>
        <row r="2126">
          <cell r="P2126">
            <v>0</v>
          </cell>
          <cell r="Q2126">
            <v>0</v>
          </cell>
          <cell r="R2126">
            <v>0</v>
          </cell>
        </row>
        <row r="2127">
          <cell r="P2127">
            <v>0</v>
          </cell>
          <cell r="Q2127">
            <v>0</v>
          </cell>
          <cell r="R2127">
            <v>0</v>
          </cell>
        </row>
        <row r="2128">
          <cell r="P2128">
            <v>0</v>
          </cell>
          <cell r="Q2128">
            <v>0</v>
          </cell>
          <cell r="R2128">
            <v>0</v>
          </cell>
        </row>
        <row r="2129">
          <cell r="P2129">
            <v>0</v>
          </cell>
          <cell r="Q2129">
            <v>0</v>
          </cell>
          <cell r="R2129">
            <v>0</v>
          </cell>
        </row>
        <row r="2130">
          <cell r="P2130">
            <v>0</v>
          </cell>
          <cell r="Q2130">
            <v>0</v>
          </cell>
          <cell r="R2130">
            <v>0</v>
          </cell>
        </row>
        <row r="2131">
          <cell r="P2131">
            <v>0</v>
          </cell>
          <cell r="Q2131">
            <v>0</v>
          </cell>
          <cell r="R2131">
            <v>0</v>
          </cell>
        </row>
        <row r="2132">
          <cell r="P2132">
            <v>0</v>
          </cell>
          <cell r="Q2132">
            <v>0</v>
          </cell>
          <cell r="R2132">
            <v>0</v>
          </cell>
        </row>
        <row r="2133">
          <cell r="P2133">
            <v>0</v>
          </cell>
          <cell r="Q2133">
            <v>0</v>
          </cell>
          <cell r="R2133">
            <v>0</v>
          </cell>
        </row>
        <row r="2134">
          <cell r="P2134">
            <v>0</v>
          </cell>
          <cell r="Q2134">
            <v>0</v>
          </cell>
          <cell r="R2134">
            <v>0</v>
          </cell>
        </row>
        <row r="2135">
          <cell r="P2135">
            <v>0</v>
          </cell>
          <cell r="Q2135">
            <v>0</v>
          </cell>
          <cell r="R2135">
            <v>0</v>
          </cell>
        </row>
        <row r="2136">
          <cell r="P2136">
            <v>0</v>
          </cell>
          <cell r="Q2136">
            <v>0</v>
          </cell>
          <cell r="R2136">
            <v>0</v>
          </cell>
        </row>
        <row r="2137">
          <cell r="P2137">
            <v>0</v>
          </cell>
          <cell r="Q2137">
            <v>0</v>
          </cell>
          <cell r="R2137">
            <v>0</v>
          </cell>
        </row>
        <row r="2138">
          <cell r="P2138">
            <v>0</v>
          </cell>
          <cell r="Q2138">
            <v>0</v>
          </cell>
          <cell r="R2138">
            <v>0</v>
          </cell>
        </row>
        <row r="2139">
          <cell r="P2139">
            <v>0</v>
          </cell>
          <cell r="Q2139">
            <v>0</v>
          </cell>
          <cell r="R2139">
            <v>0</v>
          </cell>
        </row>
        <row r="2140">
          <cell r="P2140">
            <v>0</v>
          </cell>
          <cell r="Q2140">
            <v>0</v>
          </cell>
          <cell r="R2140">
            <v>0</v>
          </cell>
        </row>
        <row r="2141">
          <cell r="P2141">
            <v>0</v>
          </cell>
          <cell r="Q2141">
            <v>0</v>
          </cell>
          <cell r="R2141">
            <v>0</v>
          </cell>
        </row>
        <row r="2142">
          <cell r="P2142">
            <v>0</v>
          </cell>
          <cell r="Q2142">
            <v>0</v>
          </cell>
          <cell r="R2142">
            <v>0</v>
          </cell>
        </row>
        <row r="2143">
          <cell r="P2143">
            <v>0</v>
          </cell>
          <cell r="Q2143">
            <v>0</v>
          </cell>
          <cell r="R2143">
            <v>0</v>
          </cell>
        </row>
        <row r="2144">
          <cell r="P2144">
            <v>0</v>
          </cell>
          <cell r="Q2144">
            <v>0</v>
          </cell>
          <cell r="R2144">
            <v>0</v>
          </cell>
        </row>
        <row r="2145">
          <cell r="P2145">
            <v>0</v>
          </cell>
          <cell r="Q2145">
            <v>0</v>
          </cell>
          <cell r="R2145">
            <v>0</v>
          </cell>
        </row>
        <row r="2146">
          <cell r="P2146">
            <v>0</v>
          </cell>
          <cell r="Q2146">
            <v>0</v>
          </cell>
          <cell r="R2146">
            <v>0</v>
          </cell>
        </row>
        <row r="2147">
          <cell r="P2147">
            <v>0</v>
          </cell>
          <cell r="Q2147">
            <v>0</v>
          </cell>
          <cell r="R2147">
            <v>0</v>
          </cell>
        </row>
        <row r="2148">
          <cell r="P2148">
            <v>0</v>
          </cell>
          <cell r="Q2148">
            <v>0</v>
          </cell>
          <cell r="R2148">
            <v>0</v>
          </cell>
        </row>
        <row r="2149">
          <cell r="P2149">
            <v>3466.9083999999998</v>
          </cell>
          <cell r="Q2149">
            <v>0.48253456399065903</v>
          </cell>
          <cell r="R2149">
            <v>4.42039830952086E-2</v>
          </cell>
        </row>
        <row r="2150">
          <cell r="P2150">
            <v>0</v>
          </cell>
          <cell r="Q2150">
            <v>0</v>
          </cell>
          <cell r="R2150">
            <v>0</v>
          </cell>
        </row>
        <row r="2151">
          <cell r="P2151">
            <v>37654.477429999999</v>
          </cell>
          <cell r="Q2151">
            <v>5.2408615263619778</v>
          </cell>
          <cell r="R2151">
            <v>0.48010437304159348</v>
          </cell>
        </row>
        <row r="2152">
          <cell r="P2152">
            <v>0</v>
          </cell>
          <cell r="Q2152">
            <v>0</v>
          </cell>
          <cell r="R2152">
            <v>0</v>
          </cell>
        </row>
        <row r="2153">
          <cell r="P2153">
            <v>0</v>
          </cell>
          <cell r="Q2153">
            <v>0</v>
          </cell>
          <cell r="R2153">
            <v>0</v>
          </cell>
        </row>
        <row r="2154">
          <cell r="P2154">
            <v>0</v>
          </cell>
          <cell r="Q2154">
            <v>0</v>
          </cell>
          <cell r="R2154">
            <v>0</v>
          </cell>
        </row>
        <row r="2155">
          <cell r="P2155">
            <v>0</v>
          </cell>
          <cell r="Q2155">
            <v>0</v>
          </cell>
          <cell r="R2155">
            <v>0</v>
          </cell>
        </row>
        <row r="2156">
          <cell r="P2156">
            <v>0</v>
          </cell>
          <cell r="Q2156">
            <v>0</v>
          </cell>
          <cell r="R2156">
            <v>0</v>
          </cell>
        </row>
        <row r="2157">
          <cell r="P2157">
            <v>6236.552189</v>
          </cell>
          <cell r="Q2157">
            <v>0.92768576187988694</v>
          </cell>
          <cell r="R2157">
            <v>0.64608468193032276</v>
          </cell>
        </row>
        <row r="2158">
          <cell r="P2158">
            <v>270943.54519999999</v>
          </cell>
          <cell r="Q2158">
            <v>40.302792558784368</v>
          </cell>
          <cell r="R2158">
            <v>28.068790080899621</v>
          </cell>
        </row>
        <row r="2159">
          <cell r="P2159">
            <v>331245.41950000002</v>
          </cell>
          <cell r="Q2159">
            <v>24.757919027274095</v>
          </cell>
          <cell r="R2159">
            <v>3.4758674103047738</v>
          </cell>
        </row>
        <row r="2160">
          <cell r="P2160">
            <v>7624.574869</v>
          </cell>
          <cell r="Q2160">
            <v>0.5698753737003478</v>
          </cell>
          <cell r="R2160">
            <v>8.0007178196122616E-2</v>
          </cell>
        </row>
        <row r="2161">
          <cell r="P2161">
            <v>0</v>
          </cell>
          <cell r="Q2161">
            <v>0</v>
          </cell>
          <cell r="R2161">
            <v>0</v>
          </cell>
        </row>
        <row r="2162">
          <cell r="P2162">
            <v>0</v>
          </cell>
          <cell r="Q2162">
            <v>0</v>
          </cell>
          <cell r="R2162">
            <v>0</v>
          </cell>
        </row>
        <row r="2163">
          <cell r="P2163">
            <v>0</v>
          </cell>
          <cell r="Q2163">
            <v>0</v>
          </cell>
          <cell r="R2163">
            <v>0</v>
          </cell>
        </row>
        <row r="2164">
          <cell r="P2164">
            <v>0</v>
          </cell>
          <cell r="Q2164">
            <v>0</v>
          </cell>
          <cell r="R2164">
            <v>0</v>
          </cell>
        </row>
        <row r="2165">
          <cell r="P2165">
            <v>0</v>
          </cell>
          <cell r="Q2165">
            <v>0</v>
          </cell>
          <cell r="R2165">
            <v>0</v>
          </cell>
        </row>
        <row r="2166">
          <cell r="P2166">
            <v>0</v>
          </cell>
          <cell r="Q2166">
            <v>0</v>
          </cell>
          <cell r="R2166">
            <v>0</v>
          </cell>
        </row>
        <row r="2167">
          <cell r="P2167">
            <v>0</v>
          </cell>
          <cell r="Q2167">
            <v>0</v>
          </cell>
          <cell r="R2167">
            <v>0</v>
          </cell>
        </row>
        <row r="2168">
          <cell r="P2168">
            <v>0</v>
          </cell>
          <cell r="Q2168">
            <v>0</v>
          </cell>
          <cell r="R2168">
            <v>0</v>
          </cell>
        </row>
        <row r="2169">
          <cell r="P2169">
            <v>0</v>
          </cell>
          <cell r="Q2169">
            <v>0</v>
          </cell>
          <cell r="R2169">
            <v>0</v>
          </cell>
        </row>
        <row r="2170">
          <cell r="P2170">
            <v>0</v>
          </cell>
          <cell r="Q2170">
            <v>0</v>
          </cell>
          <cell r="R2170">
            <v>0</v>
          </cell>
        </row>
        <row r="2171">
          <cell r="P2171">
            <v>0</v>
          </cell>
          <cell r="Q2171">
            <v>0</v>
          </cell>
          <cell r="R2171">
            <v>0</v>
          </cell>
        </row>
        <row r="2172">
          <cell r="P2172">
            <v>0</v>
          </cell>
          <cell r="Q2172">
            <v>0</v>
          </cell>
          <cell r="R2172">
            <v>0</v>
          </cell>
        </row>
        <row r="2173">
          <cell r="P2173">
            <v>0</v>
          </cell>
          <cell r="Q2173">
            <v>0</v>
          </cell>
          <cell r="R2173">
            <v>0</v>
          </cell>
        </row>
        <row r="2174">
          <cell r="P2174">
            <v>0</v>
          </cell>
          <cell r="Q2174">
            <v>0</v>
          </cell>
          <cell r="R2174">
            <v>0</v>
          </cell>
        </row>
        <row r="2175">
          <cell r="P2175">
            <v>0</v>
          </cell>
          <cell r="Q2175">
            <v>0</v>
          </cell>
          <cell r="R2175">
            <v>0</v>
          </cell>
        </row>
        <row r="2176">
          <cell r="P2176">
            <v>0</v>
          </cell>
          <cell r="Q2176">
            <v>0</v>
          </cell>
          <cell r="R2176">
            <v>0</v>
          </cell>
        </row>
        <row r="2177">
          <cell r="P2177">
            <v>0</v>
          </cell>
          <cell r="Q2177">
            <v>0</v>
          </cell>
          <cell r="R2177">
            <v>0</v>
          </cell>
        </row>
        <row r="2178">
          <cell r="P2178">
            <v>69030.814150000006</v>
          </cell>
          <cell r="Q2178">
            <v>7.1871197892043828</v>
          </cell>
          <cell r="R2178">
            <v>40.463484413220669</v>
          </cell>
        </row>
        <row r="2179">
          <cell r="P2179">
            <v>2999005.37</v>
          </cell>
          <cell r="Q2179">
            <v>312.24042636700108</v>
          </cell>
          <cell r="R2179">
            <v>1757.9136004462159</v>
          </cell>
        </row>
        <row r="2180">
          <cell r="P2180">
            <v>0</v>
          </cell>
          <cell r="Q2180">
            <v>0</v>
          </cell>
          <cell r="R2180">
            <v>0</v>
          </cell>
        </row>
        <row r="2181">
          <cell r="P2181">
            <v>1.214298012</v>
          </cell>
          <cell r="Q2181">
            <v>3.1688340978732669E-4</v>
          </cell>
          <cell r="R2181">
            <v>1.4569987210371265E-4</v>
          </cell>
        </row>
        <row r="2182">
          <cell r="P2182">
            <v>0</v>
          </cell>
          <cell r="Q2182">
            <v>0</v>
          </cell>
          <cell r="R2182">
            <v>0</v>
          </cell>
        </row>
        <row r="2183">
          <cell r="P2183">
            <v>53.05264665</v>
          </cell>
          <cell r="Q2183">
            <v>1.3844627432935462E-2</v>
          </cell>
          <cell r="R2183">
            <v>6.3656233933358855E-3</v>
          </cell>
        </row>
        <row r="2184">
          <cell r="P2184">
            <v>0</v>
          </cell>
          <cell r="Q2184">
            <v>0</v>
          </cell>
          <cell r="R2184">
            <v>0</v>
          </cell>
        </row>
        <row r="2185">
          <cell r="P2185">
            <v>0</v>
          </cell>
          <cell r="Q2185">
            <v>0</v>
          </cell>
          <cell r="R2185">
            <v>0</v>
          </cell>
        </row>
        <row r="2186">
          <cell r="P2186">
            <v>0</v>
          </cell>
          <cell r="Q2186">
            <v>0</v>
          </cell>
          <cell r="R2186">
            <v>0</v>
          </cell>
        </row>
        <row r="2187">
          <cell r="P2187">
            <v>0</v>
          </cell>
          <cell r="Q2187">
            <v>0</v>
          </cell>
          <cell r="R2187">
            <v>0</v>
          </cell>
        </row>
        <row r="2188">
          <cell r="P2188">
            <v>0</v>
          </cell>
          <cell r="Q2188">
            <v>0</v>
          </cell>
          <cell r="R2188">
            <v>0</v>
          </cell>
        </row>
        <row r="2189">
          <cell r="P2189">
            <v>0</v>
          </cell>
          <cell r="Q2189">
            <v>0</v>
          </cell>
          <cell r="R2189">
            <v>0</v>
          </cell>
        </row>
        <row r="2190">
          <cell r="P2190">
            <v>0</v>
          </cell>
          <cell r="Q2190">
            <v>0</v>
          </cell>
          <cell r="R2190">
            <v>0</v>
          </cell>
        </row>
        <row r="2191">
          <cell r="P2191">
            <v>0</v>
          </cell>
          <cell r="Q2191">
            <v>0</v>
          </cell>
          <cell r="R2191">
            <v>0</v>
          </cell>
        </row>
        <row r="2192">
          <cell r="P2192">
            <v>0</v>
          </cell>
          <cell r="Q2192">
            <v>0</v>
          </cell>
          <cell r="R2192">
            <v>0</v>
          </cell>
        </row>
        <row r="2193">
          <cell r="P2193">
            <v>790.81348639999999</v>
          </cell>
          <cell r="Q2193">
            <v>0.1025330289553934</v>
          </cell>
          <cell r="R2193">
            <v>8.5884247175397208E-2</v>
          </cell>
        </row>
        <row r="2194">
          <cell r="P2194">
            <v>0</v>
          </cell>
          <cell r="Q2194">
            <v>0</v>
          </cell>
          <cell r="R2194">
            <v>0</v>
          </cell>
        </row>
        <row r="2195">
          <cell r="P2195">
            <v>8589.1131549999991</v>
          </cell>
          <cell r="Q2195">
            <v>1.1136226214752694</v>
          </cell>
          <cell r="R2195">
            <v>0.93279835246557286</v>
          </cell>
        </row>
        <row r="2196">
          <cell r="P2196">
            <v>0</v>
          </cell>
          <cell r="Q2196">
            <v>0</v>
          </cell>
          <cell r="R2196">
            <v>0</v>
          </cell>
        </row>
        <row r="2197">
          <cell r="P2197">
            <v>0</v>
          </cell>
          <cell r="Q2197">
            <v>0</v>
          </cell>
          <cell r="R2197">
            <v>0</v>
          </cell>
        </row>
        <row r="2198">
          <cell r="P2198">
            <v>0</v>
          </cell>
          <cell r="Q2198">
            <v>0</v>
          </cell>
          <cell r="R2198">
            <v>0</v>
          </cell>
        </row>
        <row r="2199">
          <cell r="P2199">
            <v>0</v>
          </cell>
          <cell r="Q2199">
            <v>0</v>
          </cell>
          <cell r="R2199">
            <v>0</v>
          </cell>
        </row>
        <row r="2200">
          <cell r="P2200">
            <v>0</v>
          </cell>
          <cell r="Q2200">
            <v>0</v>
          </cell>
          <cell r="R2200">
            <v>0</v>
          </cell>
        </row>
        <row r="2201">
          <cell r="P2201">
            <v>0</v>
          </cell>
          <cell r="Q2201">
            <v>0</v>
          </cell>
          <cell r="R2201">
            <v>0</v>
          </cell>
        </row>
        <row r="2202">
          <cell r="P2202">
            <v>0</v>
          </cell>
          <cell r="Q2202">
            <v>0</v>
          </cell>
          <cell r="R2202">
            <v>0</v>
          </cell>
        </row>
        <row r="2203">
          <cell r="P2203">
            <v>0</v>
          </cell>
          <cell r="Q2203">
            <v>0</v>
          </cell>
          <cell r="R2203">
            <v>0</v>
          </cell>
        </row>
        <row r="2204">
          <cell r="P2204">
            <v>0</v>
          </cell>
          <cell r="Q2204">
            <v>0</v>
          </cell>
          <cell r="R2204">
            <v>0</v>
          </cell>
        </row>
        <row r="2205">
          <cell r="P2205">
            <v>0</v>
          </cell>
          <cell r="Q2205">
            <v>0</v>
          </cell>
          <cell r="R2205">
            <v>0</v>
          </cell>
        </row>
        <row r="2206">
          <cell r="P2206">
            <v>0</v>
          </cell>
          <cell r="Q2206">
            <v>0</v>
          </cell>
          <cell r="R2206">
            <v>0</v>
          </cell>
        </row>
        <row r="2207">
          <cell r="P2207">
            <v>0</v>
          </cell>
          <cell r="Q2207">
            <v>0</v>
          </cell>
          <cell r="R2207">
            <v>0</v>
          </cell>
        </row>
        <row r="2208">
          <cell r="P2208">
            <v>0</v>
          </cell>
          <cell r="Q2208">
            <v>0</v>
          </cell>
          <cell r="R2208">
            <v>0</v>
          </cell>
        </row>
        <row r="2209">
          <cell r="P2209">
            <v>1703.420134</v>
          </cell>
          <cell r="Q2209">
            <v>0</v>
          </cell>
          <cell r="R2209">
            <v>0</v>
          </cell>
        </row>
        <row r="2210">
          <cell r="P2210">
            <v>39.209159049999997</v>
          </cell>
          <cell r="Q2210">
            <v>0</v>
          </cell>
          <cell r="R2210">
            <v>0</v>
          </cell>
        </row>
        <row r="2211">
          <cell r="P2211">
            <v>14.97572933</v>
          </cell>
          <cell r="Q2211">
            <v>3.1388184352289937E-3</v>
          </cell>
          <cell r="R2211">
            <v>2.6991151869696484E-4</v>
          </cell>
        </row>
        <row r="2212">
          <cell r="P2212">
            <v>109.0482001</v>
          </cell>
          <cell r="Q2212">
            <v>2.2855815116579716E-2</v>
          </cell>
          <cell r="R2212">
            <v>1.965404465557439E-3</v>
          </cell>
        </row>
        <row r="2213">
          <cell r="P2213">
            <v>0</v>
          </cell>
          <cell r="Q2213">
            <v>0</v>
          </cell>
          <cell r="R2213">
            <v>0</v>
          </cell>
        </row>
        <row r="2214">
          <cell r="P2214">
            <v>0</v>
          </cell>
          <cell r="Q2214">
            <v>0</v>
          </cell>
          <cell r="R2214">
            <v>0</v>
          </cell>
        </row>
        <row r="2215">
          <cell r="P2215">
            <v>14.51334963</v>
          </cell>
          <cell r="Q2215">
            <v>1.7232916303923365E-4</v>
          </cell>
          <cell r="R2215">
            <v>0</v>
          </cell>
        </row>
        <row r="2216">
          <cell r="P2216">
            <v>2.7618827600000002</v>
          </cell>
          <cell r="Q2216">
            <v>5.7887321091353722E-4</v>
          </cell>
          <cell r="R2216">
            <v>0</v>
          </cell>
        </row>
        <row r="2217">
          <cell r="P2217">
            <v>0</v>
          </cell>
          <cell r="Q2217">
            <v>0</v>
          </cell>
          <cell r="R2217">
            <v>0</v>
          </cell>
        </row>
        <row r="2218">
          <cell r="P2218">
            <v>0</v>
          </cell>
          <cell r="Q2218">
            <v>0</v>
          </cell>
          <cell r="R2218">
            <v>0</v>
          </cell>
        </row>
        <row r="2219">
          <cell r="P2219">
            <v>0</v>
          </cell>
          <cell r="Q2219">
            <v>0</v>
          </cell>
          <cell r="R2219">
            <v>0</v>
          </cell>
        </row>
        <row r="2220">
          <cell r="P2220">
            <v>0</v>
          </cell>
          <cell r="Q2220">
            <v>0</v>
          </cell>
          <cell r="R2220">
            <v>0</v>
          </cell>
        </row>
        <row r="2221">
          <cell r="P2221">
            <v>635.05154689999995</v>
          </cell>
          <cell r="Q2221">
            <v>7.5404992199617831E-3</v>
          </cell>
          <cell r="R2221">
            <v>0</v>
          </cell>
        </row>
        <row r="2222">
          <cell r="P2222">
            <v>20.1110969</v>
          </cell>
          <cell r="Q2222">
            <v>4.2151590958539762E-3</v>
          </cell>
          <cell r="R2222">
            <v>0</v>
          </cell>
        </row>
        <row r="2223">
          <cell r="P2223">
            <v>0</v>
          </cell>
          <cell r="Q2223">
            <v>0</v>
          </cell>
          <cell r="R2223">
            <v>0</v>
          </cell>
        </row>
        <row r="2224">
          <cell r="P2224">
            <v>0</v>
          </cell>
          <cell r="Q2224">
            <v>0</v>
          </cell>
          <cell r="R2224">
            <v>0</v>
          </cell>
        </row>
        <row r="2225">
          <cell r="P2225">
            <v>0</v>
          </cell>
          <cell r="Q2225">
            <v>0</v>
          </cell>
          <cell r="R2225">
            <v>0</v>
          </cell>
        </row>
        <row r="2226">
          <cell r="P2226">
            <v>1147.4970949999999</v>
          </cell>
          <cell r="Q2226">
            <v>0</v>
          </cell>
          <cell r="R2226">
            <v>-0.18854951872400902</v>
          </cell>
        </row>
        <row r="2227">
          <cell r="P2227">
            <v>218.36809030000001</v>
          </cell>
          <cell r="Q2227">
            <v>0</v>
          </cell>
          <cell r="R2227">
            <v>3.9357056734297263E-3</v>
          </cell>
        </row>
        <row r="2228">
          <cell r="P2228">
            <v>0</v>
          </cell>
          <cell r="Q2228">
            <v>0</v>
          </cell>
          <cell r="R2228">
            <v>0</v>
          </cell>
        </row>
        <row r="2229">
          <cell r="P2229">
            <v>0</v>
          </cell>
          <cell r="Q2229">
            <v>0</v>
          </cell>
          <cell r="R2229">
            <v>0</v>
          </cell>
        </row>
        <row r="2230">
          <cell r="P2230">
            <v>0</v>
          </cell>
          <cell r="Q2230">
            <v>0</v>
          </cell>
          <cell r="R2230">
            <v>0</v>
          </cell>
        </row>
        <row r="2231">
          <cell r="P2231">
            <v>0</v>
          </cell>
          <cell r="Q2231">
            <v>0</v>
          </cell>
          <cell r="R2231">
            <v>0</v>
          </cell>
        </row>
        <row r="2232">
          <cell r="P2232">
            <v>50210.311249999999</v>
          </cell>
          <cell r="Q2232">
            <v>0</v>
          </cell>
          <cell r="R2232">
            <v>-8.2502431269076073</v>
          </cell>
        </row>
        <row r="2233">
          <cell r="P2233">
            <v>1590.0826380000001</v>
          </cell>
          <cell r="Q2233">
            <v>0</v>
          </cell>
          <cell r="R2233">
            <v>2.8658478676995169E-2</v>
          </cell>
        </row>
        <row r="2234">
          <cell r="P2234">
            <v>0</v>
          </cell>
          <cell r="Q2234">
            <v>0</v>
          </cell>
          <cell r="R2234">
            <v>0</v>
          </cell>
        </row>
        <row r="2235">
          <cell r="P2235">
            <v>0</v>
          </cell>
          <cell r="Q2235">
            <v>0</v>
          </cell>
          <cell r="R2235">
            <v>0</v>
          </cell>
        </row>
        <row r="2236">
          <cell r="P2236">
            <v>0</v>
          </cell>
          <cell r="Q2236">
            <v>0</v>
          </cell>
          <cell r="R2236">
            <v>0</v>
          </cell>
        </row>
        <row r="2237">
          <cell r="P2237">
            <v>0</v>
          </cell>
          <cell r="Q2237">
            <v>0</v>
          </cell>
          <cell r="R2237">
            <v>0</v>
          </cell>
        </row>
        <row r="2238">
          <cell r="P2238">
            <v>0</v>
          </cell>
          <cell r="Q2238">
            <v>0</v>
          </cell>
          <cell r="R2238">
            <v>0</v>
          </cell>
        </row>
        <row r="2239">
          <cell r="P2239">
            <v>0</v>
          </cell>
          <cell r="Q2239">
            <v>0</v>
          </cell>
          <cell r="R2239">
            <v>0</v>
          </cell>
        </row>
        <row r="2240">
          <cell r="P2240">
            <v>0</v>
          </cell>
          <cell r="Q2240">
            <v>0</v>
          </cell>
          <cell r="R2240">
            <v>0</v>
          </cell>
        </row>
        <row r="2241">
          <cell r="P2241">
            <v>0</v>
          </cell>
          <cell r="Q2241">
            <v>0</v>
          </cell>
          <cell r="R2241">
            <v>0</v>
          </cell>
        </row>
        <row r="2242">
          <cell r="P2242">
            <v>0</v>
          </cell>
          <cell r="Q2242">
            <v>0</v>
          </cell>
          <cell r="R2242">
            <v>0</v>
          </cell>
        </row>
        <row r="2243">
          <cell r="P2243">
            <v>0</v>
          </cell>
          <cell r="Q2243">
            <v>0</v>
          </cell>
          <cell r="R2243">
            <v>0</v>
          </cell>
        </row>
        <row r="2244">
          <cell r="P2244">
            <v>0</v>
          </cell>
          <cell r="Q2244">
            <v>0</v>
          </cell>
          <cell r="R2244">
            <v>0</v>
          </cell>
        </row>
        <row r="2245">
          <cell r="P2245">
            <v>0</v>
          </cell>
          <cell r="Q2245">
            <v>0</v>
          </cell>
          <cell r="R2245">
            <v>0</v>
          </cell>
        </row>
        <row r="2246">
          <cell r="P2246">
            <v>0</v>
          </cell>
          <cell r="Q2246">
            <v>0</v>
          </cell>
          <cell r="R2246">
            <v>0</v>
          </cell>
        </row>
        <row r="2247">
          <cell r="P2247">
            <v>1609.3319570000001</v>
          </cell>
          <cell r="Q2247">
            <v>0</v>
          </cell>
          <cell r="R2247">
            <v>-0.26443532387288321</v>
          </cell>
        </row>
        <row r="2248">
          <cell r="P2248">
            <v>306.25502030000001</v>
          </cell>
          <cell r="Q2248">
            <v>0</v>
          </cell>
          <cell r="R2248">
            <v>5.5197149879139002E-3</v>
          </cell>
        </row>
        <row r="2249">
          <cell r="P2249">
            <v>0</v>
          </cell>
          <cell r="Q2249">
            <v>0</v>
          </cell>
          <cell r="R2249">
            <v>0</v>
          </cell>
        </row>
        <row r="2250">
          <cell r="P2250">
            <v>0</v>
          </cell>
          <cell r="Q2250">
            <v>0</v>
          </cell>
          <cell r="R2250">
            <v>0</v>
          </cell>
        </row>
        <row r="2251">
          <cell r="P2251">
            <v>0</v>
          </cell>
          <cell r="Q2251">
            <v>0</v>
          </cell>
          <cell r="R2251">
            <v>0</v>
          </cell>
        </row>
        <row r="2252">
          <cell r="P2252">
            <v>0</v>
          </cell>
          <cell r="Q2252">
            <v>0</v>
          </cell>
          <cell r="R2252">
            <v>0</v>
          </cell>
        </row>
        <row r="2253">
          <cell r="P2253">
            <v>70418.529880000002</v>
          </cell>
          <cell r="Q2253">
            <v>0</v>
          </cell>
          <cell r="R2253">
            <v>-11.570730746055832</v>
          </cell>
        </row>
        <row r="2254">
          <cell r="P2254">
            <v>2230.0455609999999</v>
          </cell>
          <cell r="Q2254">
            <v>0</v>
          </cell>
          <cell r="R2254">
            <v>4.0192699191427948E-2</v>
          </cell>
        </row>
        <row r="2255">
          <cell r="P2255">
            <v>0</v>
          </cell>
          <cell r="Q2255">
            <v>0</v>
          </cell>
          <cell r="R2255">
            <v>0</v>
          </cell>
        </row>
        <row r="2256">
          <cell r="P2256">
            <v>0</v>
          </cell>
          <cell r="Q2256">
            <v>0</v>
          </cell>
          <cell r="R2256">
            <v>0</v>
          </cell>
        </row>
        <row r="2257">
          <cell r="P2257">
            <v>0</v>
          </cell>
          <cell r="Q2257">
            <v>0</v>
          </cell>
          <cell r="R2257">
            <v>0</v>
          </cell>
        </row>
        <row r="2258">
          <cell r="P2258">
            <v>3687.5291080000002</v>
          </cell>
          <cell r="Q2258">
            <v>4.3785123425325478E-2</v>
          </cell>
          <cell r="R2258">
            <v>0</v>
          </cell>
        </row>
        <row r="2259">
          <cell r="P2259">
            <v>701.73483940000006</v>
          </cell>
          <cell r="Q2259">
            <v>0.14707919741436576</v>
          </cell>
          <cell r="R2259">
            <v>0</v>
          </cell>
        </row>
        <row r="2260">
          <cell r="P2260">
            <v>0</v>
          </cell>
          <cell r="Q2260">
            <v>0</v>
          </cell>
          <cell r="R2260">
            <v>0</v>
          </cell>
        </row>
        <row r="2261">
          <cell r="P2261">
            <v>0</v>
          </cell>
          <cell r="Q2261">
            <v>0</v>
          </cell>
          <cell r="R2261">
            <v>0</v>
          </cell>
        </row>
        <row r="2262">
          <cell r="P2262">
            <v>0</v>
          </cell>
          <cell r="Q2262">
            <v>0</v>
          </cell>
          <cell r="R2262">
            <v>0</v>
          </cell>
        </row>
        <row r="2263">
          <cell r="P2263">
            <v>0</v>
          </cell>
          <cell r="Q2263">
            <v>0</v>
          </cell>
          <cell r="R2263">
            <v>0</v>
          </cell>
        </row>
        <row r="2264">
          <cell r="P2264">
            <v>161352.90090000001</v>
          </cell>
          <cell r="Q2264">
            <v>1.9158782138461727</v>
          </cell>
          <cell r="R2264">
            <v>0</v>
          </cell>
        </row>
        <row r="2265">
          <cell r="P2265">
            <v>5109.7959520000004</v>
          </cell>
          <cell r="Q2265">
            <v>1.0709810107389333</v>
          </cell>
          <cell r="R2265">
            <v>0</v>
          </cell>
        </row>
        <row r="2266">
          <cell r="P2266">
            <v>0</v>
          </cell>
          <cell r="Q2266">
            <v>0</v>
          </cell>
          <cell r="R2266">
            <v>0</v>
          </cell>
        </row>
        <row r="2267">
          <cell r="P2267">
            <v>0</v>
          </cell>
          <cell r="Q2267">
            <v>0</v>
          </cell>
          <cell r="R2267">
            <v>0</v>
          </cell>
        </row>
        <row r="2268">
          <cell r="P2268">
            <v>0</v>
          </cell>
          <cell r="Q2268">
            <v>0</v>
          </cell>
          <cell r="R2268">
            <v>0</v>
          </cell>
        </row>
        <row r="2269">
          <cell r="P2269">
            <v>5212.5521879999997</v>
          </cell>
          <cell r="Q2269">
            <v>1.0925180698553416</v>
          </cell>
          <cell r="R2269">
            <v>9.3947202593455709E-2</v>
          </cell>
        </row>
        <row r="2270">
          <cell r="P2270">
            <v>37956.043530000003</v>
          </cell>
          <cell r="Q2270">
            <v>7.9553473847619403</v>
          </cell>
          <cell r="R2270">
            <v>0.68409178125219272</v>
          </cell>
        </row>
        <row r="2271">
          <cell r="P2271">
            <v>65906.883109999995</v>
          </cell>
          <cell r="Q2271">
            <v>8.5451648360138268</v>
          </cell>
          <cell r="R2271">
            <v>7.1576451065600768</v>
          </cell>
        </row>
        <row r="2272">
          <cell r="P2272">
            <v>572657.58600000001</v>
          </cell>
          <cell r="Q2272">
            <v>74.247988010546422</v>
          </cell>
          <cell r="R2272">
            <v>62.191983215566246</v>
          </cell>
        </row>
        <row r="2273">
          <cell r="P2273">
            <v>0</v>
          </cell>
          <cell r="Q2273">
            <v>0</v>
          </cell>
          <cell r="R2273">
            <v>0</v>
          </cell>
        </row>
        <row r="2274">
          <cell r="P2274">
            <v>0</v>
          </cell>
          <cell r="Q2274">
            <v>0</v>
          </cell>
          <cell r="R2274">
            <v>0</v>
          </cell>
        </row>
        <row r="2275">
          <cell r="P2275">
            <v>0</v>
          </cell>
          <cell r="Q2275">
            <v>0</v>
          </cell>
          <cell r="R2275">
            <v>0</v>
          </cell>
        </row>
        <row r="2276">
          <cell r="P2276">
            <v>0</v>
          </cell>
          <cell r="Q2276">
            <v>0</v>
          </cell>
          <cell r="R2276">
            <v>0</v>
          </cell>
        </row>
        <row r="2277">
          <cell r="P2277">
            <v>25291.594959999999</v>
          </cell>
          <cell r="Q2277">
            <v>2.8871685124026394</v>
          </cell>
          <cell r="R2277">
            <v>2.8871685124026394</v>
          </cell>
        </row>
        <row r="2278">
          <cell r="P2278">
            <v>582.15947200000005</v>
          </cell>
          <cell r="Q2278">
            <v>6.6456563906452271E-2</v>
          </cell>
          <cell r="R2278">
            <v>6.6456563906452271E-2</v>
          </cell>
        </row>
        <row r="2279">
          <cell r="P2279">
            <v>1503.7860929999999</v>
          </cell>
          <cell r="Q2279">
            <v>0.1949735881695592</v>
          </cell>
          <cell r="R2279">
            <v>0.16331478753361947</v>
          </cell>
        </row>
        <row r="2280">
          <cell r="P2280">
            <v>34.614001960000003</v>
          </cell>
          <cell r="Q2280">
            <v>4.4878830802230034E-3</v>
          </cell>
          <cell r="R2280">
            <v>3.7591638878028172E-3</v>
          </cell>
        </row>
        <row r="2281">
          <cell r="P2281">
            <v>0</v>
          </cell>
          <cell r="Q2281">
            <v>0</v>
          </cell>
          <cell r="R2281">
            <v>0</v>
          </cell>
        </row>
        <row r="2282">
          <cell r="P2282">
            <v>0</v>
          </cell>
          <cell r="Q2282">
            <v>0</v>
          </cell>
          <cell r="R2282">
            <v>0</v>
          </cell>
        </row>
        <row r="2283">
          <cell r="P2283">
            <v>0</v>
          </cell>
          <cell r="Q2283">
            <v>0</v>
          </cell>
          <cell r="R2283">
            <v>0</v>
          </cell>
        </row>
        <row r="2284">
          <cell r="P2284">
            <v>0</v>
          </cell>
          <cell r="Q2284">
            <v>0</v>
          </cell>
          <cell r="R2284">
            <v>0</v>
          </cell>
        </row>
        <row r="2285">
          <cell r="P2285">
            <v>0</v>
          </cell>
          <cell r="Q2285">
            <v>0</v>
          </cell>
          <cell r="R2285">
            <v>0</v>
          </cell>
        </row>
        <row r="2286">
          <cell r="P2286">
            <v>0</v>
          </cell>
          <cell r="Q2286">
            <v>0</v>
          </cell>
          <cell r="R2286">
            <v>0</v>
          </cell>
        </row>
        <row r="2287">
          <cell r="P2287">
            <v>0</v>
          </cell>
          <cell r="Q2287">
            <v>0</v>
          </cell>
          <cell r="R2287">
            <v>0</v>
          </cell>
        </row>
        <row r="2288">
          <cell r="P2288">
            <v>0</v>
          </cell>
          <cell r="Q2288">
            <v>0</v>
          </cell>
          <cell r="R2288">
            <v>0</v>
          </cell>
        </row>
        <row r="2289">
          <cell r="P2289">
            <v>0</v>
          </cell>
          <cell r="Q2289">
            <v>0</v>
          </cell>
          <cell r="R2289">
            <v>0</v>
          </cell>
        </row>
        <row r="2290">
          <cell r="P2290">
            <v>0</v>
          </cell>
          <cell r="Q2290">
            <v>0</v>
          </cell>
          <cell r="R2290">
            <v>0</v>
          </cell>
        </row>
        <row r="2291">
          <cell r="P2291">
            <v>0</v>
          </cell>
          <cell r="Q2291">
            <v>0</v>
          </cell>
          <cell r="R2291">
            <v>0</v>
          </cell>
        </row>
        <row r="2292">
          <cell r="P2292">
            <v>0</v>
          </cell>
          <cell r="Q2292">
            <v>0</v>
          </cell>
          <cell r="R2292">
            <v>0</v>
          </cell>
        </row>
        <row r="2293">
          <cell r="P2293">
            <v>0</v>
          </cell>
          <cell r="Q2293">
            <v>0</v>
          </cell>
          <cell r="R2293">
            <v>0</v>
          </cell>
        </row>
        <row r="2294">
          <cell r="P2294">
            <v>0</v>
          </cell>
          <cell r="Q2294">
            <v>0</v>
          </cell>
          <cell r="R2294">
            <v>0</v>
          </cell>
        </row>
        <row r="2295">
          <cell r="P2295">
            <v>0</v>
          </cell>
          <cell r="Q2295">
            <v>0</v>
          </cell>
          <cell r="R2295">
            <v>0</v>
          </cell>
        </row>
        <row r="2296">
          <cell r="P2296">
            <v>0</v>
          </cell>
          <cell r="Q2296">
            <v>0</v>
          </cell>
          <cell r="R2296">
            <v>0</v>
          </cell>
        </row>
        <row r="2297">
          <cell r="P2297">
            <v>0</v>
          </cell>
          <cell r="Q2297">
            <v>0</v>
          </cell>
          <cell r="R2297">
            <v>0</v>
          </cell>
        </row>
        <row r="2298">
          <cell r="P2298">
            <v>0</v>
          </cell>
          <cell r="Q2298">
            <v>0</v>
          </cell>
          <cell r="R2298">
            <v>0</v>
          </cell>
        </row>
        <row r="2299">
          <cell r="P2299">
            <v>0</v>
          </cell>
          <cell r="Q2299">
            <v>0</v>
          </cell>
          <cell r="R2299">
            <v>0</v>
          </cell>
        </row>
        <row r="2300">
          <cell r="P2300">
            <v>1011.80813</v>
          </cell>
          <cell r="Q2300">
            <v>1.2014045871173031E-2</v>
          </cell>
          <cell r="R2300">
            <v>0</v>
          </cell>
        </row>
        <row r="2301">
          <cell r="P2301">
            <v>192.54655199999999</v>
          </cell>
          <cell r="Q2301">
            <v>4.035654315991688E-2</v>
          </cell>
          <cell r="R2301">
            <v>0</v>
          </cell>
        </row>
        <row r="2302">
          <cell r="P2302">
            <v>0</v>
          </cell>
          <cell r="Q2302">
            <v>0</v>
          </cell>
          <cell r="R2302">
            <v>0</v>
          </cell>
        </row>
        <row r="2303">
          <cell r="P2303">
            <v>0</v>
          </cell>
          <cell r="Q2303">
            <v>0</v>
          </cell>
          <cell r="R2303">
            <v>0</v>
          </cell>
        </row>
        <row r="2304">
          <cell r="P2304">
            <v>0</v>
          </cell>
          <cell r="Q2304">
            <v>0</v>
          </cell>
          <cell r="R2304">
            <v>0</v>
          </cell>
        </row>
        <row r="2305">
          <cell r="P2305">
            <v>0</v>
          </cell>
          <cell r="Q2305">
            <v>0</v>
          </cell>
          <cell r="R2305">
            <v>0</v>
          </cell>
        </row>
        <row r="2306">
          <cell r="P2306">
            <v>44273.054409999997</v>
          </cell>
          <cell r="Q2306">
            <v>0.52569107795040093</v>
          </cell>
          <cell r="R2306">
            <v>0</v>
          </cell>
        </row>
        <row r="2307">
          <cell r="P2307">
            <v>1402.0589219999999</v>
          </cell>
          <cell r="Q2307">
            <v>0.29386270909924961</v>
          </cell>
          <cell r="R2307">
            <v>0</v>
          </cell>
        </row>
        <row r="2308">
          <cell r="P2308">
            <v>0</v>
          </cell>
          <cell r="Q2308">
            <v>0</v>
          </cell>
          <cell r="R2308">
            <v>0</v>
          </cell>
        </row>
        <row r="2309">
          <cell r="P2309">
            <v>0</v>
          </cell>
          <cell r="Q2309">
            <v>0</v>
          </cell>
          <cell r="R2309">
            <v>0</v>
          </cell>
        </row>
        <row r="2310">
          <cell r="P2310">
            <v>0</v>
          </cell>
          <cell r="Q2310">
            <v>0</v>
          </cell>
          <cell r="R2310">
            <v>0</v>
          </cell>
        </row>
        <row r="2311">
          <cell r="P2311">
            <v>6277.0769479999999</v>
          </cell>
          <cell r="Q2311">
            <v>1.3156357469859099</v>
          </cell>
          <cell r="R2311">
            <v>0.11313341304976622</v>
          </cell>
        </row>
        <row r="2312">
          <cell r="P2312">
            <v>45707.553090000001</v>
          </cell>
          <cell r="Q2312">
            <v>9.5800149099048895</v>
          </cell>
          <cell r="R2312">
            <v>0.82379928206435116</v>
          </cell>
        </row>
        <row r="2313">
          <cell r="P2313">
            <v>0</v>
          </cell>
          <cell r="Q2313">
            <v>0</v>
          </cell>
          <cell r="R2313">
            <v>0</v>
          </cell>
        </row>
        <row r="2314">
          <cell r="P2314">
            <v>0</v>
          </cell>
          <cell r="Q2314">
            <v>0</v>
          </cell>
          <cell r="R2314">
            <v>0</v>
          </cell>
        </row>
        <row r="2315">
          <cell r="P2315">
            <v>0</v>
          </cell>
          <cell r="Q2315">
            <v>0</v>
          </cell>
          <cell r="R2315">
            <v>0</v>
          </cell>
        </row>
        <row r="2316">
          <cell r="P2316">
            <v>0</v>
          </cell>
          <cell r="Q2316">
            <v>0</v>
          </cell>
          <cell r="R2316">
            <v>0</v>
          </cell>
        </row>
        <row r="2317">
          <cell r="P2317">
            <v>0</v>
          </cell>
          <cell r="Q2317">
            <v>0</v>
          </cell>
          <cell r="R2317">
            <v>0</v>
          </cell>
        </row>
        <row r="2318">
          <cell r="P2318">
            <v>0</v>
          </cell>
          <cell r="Q2318">
            <v>0</v>
          </cell>
          <cell r="R2318">
            <v>0</v>
          </cell>
        </row>
        <row r="2319">
          <cell r="P2319">
            <v>0</v>
          </cell>
          <cell r="Q2319">
            <v>0</v>
          </cell>
          <cell r="R2319">
            <v>0</v>
          </cell>
        </row>
        <row r="2320">
          <cell r="P2320">
            <v>0</v>
          </cell>
          <cell r="Q2320">
            <v>0</v>
          </cell>
          <cell r="R2320">
            <v>0</v>
          </cell>
        </row>
        <row r="2321">
          <cell r="P2321">
            <v>0</v>
          </cell>
          <cell r="Q2321">
            <v>0</v>
          </cell>
          <cell r="R2321">
            <v>0</v>
          </cell>
        </row>
        <row r="2322">
          <cell r="P2322">
            <v>0</v>
          </cell>
          <cell r="Q2322">
            <v>0</v>
          </cell>
          <cell r="R2322">
            <v>0</v>
          </cell>
        </row>
        <row r="2323">
          <cell r="P2323">
            <v>0</v>
          </cell>
          <cell r="Q2323">
            <v>0</v>
          </cell>
          <cell r="R2323">
            <v>0</v>
          </cell>
        </row>
        <row r="2324">
          <cell r="P2324">
            <v>0</v>
          </cell>
          <cell r="Q2324">
            <v>0</v>
          </cell>
          <cell r="R2324">
            <v>0</v>
          </cell>
        </row>
        <row r="2325">
          <cell r="P2325">
            <v>0</v>
          </cell>
          <cell r="Q2325">
            <v>0</v>
          </cell>
          <cell r="R2325">
            <v>0</v>
          </cell>
        </row>
        <row r="2326">
          <cell r="P2326">
            <v>0</v>
          </cell>
          <cell r="Q2326">
            <v>0</v>
          </cell>
          <cell r="R2326">
            <v>0</v>
          </cell>
        </row>
        <row r="2327">
          <cell r="P2327">
            <v>0</v>
          </cell>
          <cell r="Q2327">
            <v>0</v>
          </cell>
          <cell r="R2327">
            <v>0</v>
          </cell>
        </row>
        <row r="2328">
          <cell r="P2328">
            <v>21250.06912</v>
          </cell>
          <cell r="Q2328">
            <v>0</v>
          </cell>
          <cell r="R2328">
            <v>0</v>
          </cell>
        </row>
        <row r="2329">
          <cell r="P2329">
            <v>5957.0302369999999</v>
          </cell>
          <cell r="Q2329">
            <v>0</v>
          </cell>
          <cell r="R2329">
            <v>0</v>
          </cell>
        </row>
        <row r="2330">
          <cell r="P2330">
            <v>923197.44830000005</v>
          </cell>
          <cell r="Q2330">
            <v>0</v>
          </cell>
          <cell r="R2330">
            <v>0</v>
          </cell>
        </row>
        <row r="2331">
          <cell r="P2331">
            <v>258799.86960000001</v>
          </cell>
          <cell r="Q2331">
            <v>0</v>
          </cell>
          <cell r="R2331">
            <v>0</v>
          </cell>
        </row>
        <row r="2332">
          <cell r="P2332">
            <v>229372.5122</v>
          </cell>
          <cell r="Q2332">
            <v>0</v>
          </cell>
          <cell r="R2332">
            <v>0</v>
          </cell>
        </row>
        <row r="2333">
          <cell r="P2333">
            <v>5279.6741869999996</v>
          </cell>
          <cell r="Q2333">
            <v>0</v>
          </cell>
          <cell r="R2333">
            <v>0</v>
          </cell>
        </row>
        <row r="2334">
          <cell r="P2334">
            <v>0</v>
          </cell>
          <cell r="Q2334">
            <v>0</v>
          </cell>
          <cell r="R2334">
            <v>0</v>
          </cell>
        </row>
        <row r="2335">
          <cell r="P2335">
            <v>0</v>
          </cell>
          <cell r="Q2335">
            <v>0</v>
          </cell>
          <cell r="R2335">
            <v>0</v>
          </cell>
        </row>
        <row r="2336">
          <cell r="P2336">
            <v>0</v>
          </cell>
          <cell r="Q2336">
            <v>0</v>
          </cell>
          <cell r="R2336">
            <v>0</v>
          </cell>
        </row>
        <row r="2337">
          <cell r="P2337">
            <v>0</v>
          </cell>
          <cell r="Q2337">
            <v>0</v>
          </cell>
          <cell r="R2337">
            <v>0</v>
          </cell>
        </row>
        <row r="2338">
          <cell r="P2338">
            <v>1703.4201350000001</v>
          </cell>
          <cell r="Q2338">
            <v>0</v>
          </cell>
          <cell r="R2338">
            <v>0</v>
          </cell>
        </row>
        <row r="2339">
          <cell r="P2339">
            <v>39.209159049999997</v>
          </cell>
          <cell r="Q2339">
            <v>0</v>
          </cell>
          <cell r="R2339">
            <v>0</v>
          </cell>
        </row>
        <row r="2340">
          <cell r="P2340">
            <v>0</v>
          </cell>
          <cell r="Q2340">
            <v>0</v>
          </cell>
          <cell r="R2340">
            <v>0</v>
          </cell>
        </row>
        <row r="2341">
          <cell r="P2341">
            <v>0</v>
          </cell>
          <cell r="Q2341">
            <v>0</v>
          </cell>
          <cell r="R2341">
            <v>0</v>
          </cell>
        </row>
        <row r="2342">
          <cell r="P2342">
            <v>0</v>
          </cell>
          <cell r="Q2342">
            <v>0</v>
          </cell>
          <cell r="R2342">
            <v>0</v>
          </cell>
        </row>
        <row r="2343">
          <cell r="P2343">
            <v>0</v>
          </cell>
          <cell r="Q2343">
            <v>0</v>
          </cell>
          <cell r="R2343">
            <v>0</v>
          </cell>
        </row>
        <row r="2344">
          <cell r="P2344">
            <v>26831.987219999999</v>
          </cell>
          <cell r="Q2344">
            <v>0.31859867075372134</v>
          </cell>
          <cell r="R2344">
            <v>0</v>
          </cell>
        </row>
        <row r="2345">
          <cell r="P2345">
            <v>5106.1129790000005</v>
          </cell>
          <cell r="Q2345">
            <v>1.0702090828218274</v>
          </cell>
          <cell r="R2345">
            <v>0</v>
          </cell>
        </row>
        <row r="2346">
          <cell r="P2346">
            <v>0</v>
          </cell>
          <cell r="Q2346">
            <v>0</v>
          </cell>
          <cell r="R2346">
            <v>0</v>
          </cell>
        </row>
        <row r="2347">
          <cell r="P2347">
            <v>0</v>
          </cell>
          <cell r="Q2347">
            <v>0</v>
          </cell>
          <cell r="R2347">
            <v>0</v>
          </cell>
        </row>
        <row r="2348">
          <cell r="P2348">
            <v>0</v>
          </cell>
          <cell r="Q2348">
            <v>0</v>
          </cell>
          <cell r="R2348">
            <v>0</v>
          </cell>
        </row>
        <row r="2349">
          <cell r="P2349">
            <v>0</v>
          </cell>
          <cell r="Q2349">
            <v>0</v>
          </cell>
          <cell r="R2349">
            <v>0</v>
          </cell>
        </row>
        <row r="2350">
          <cell r="P2350">
            <v>1174070.4539999999</v>
          </cell>
          <cell r="Q2350">
            <v>13.940722427625625</v>
          </cell>
          <cell r="R2350">
            <v>0</v>
          </cell>
        </row>
        <row r="2351">
          <cell r="P2351">
            <v>37180.989119999998</v>
          </cell>
          <cell r="Q2351">
            <v>7.792900867680455</v>
          </cell>
          <cell r="R2351">
            <v>0</v>
          </cell>
        </row>
        <row r="2352">
          <cell r="P2352">
            <v>0</v>
          </cell>
          <cell r="Q2352">
            <v>0</v>
          </cell>
          <cell r="R2352">
            <v>0</v>
          </cell>
        </row>
        <row r="2353">
          <cell r="P2353">
            <v>0</v>
          </cell>
          <cell r="Q2353">
            <v>0</v>
          </cell>
          <cell r="R2353">
            <v>0</v>
          </cell>
        </row>
        <row r="2354">
          <cell r="P2354">
            <v>0</v>
          </cell>
          <cell r="Q2354">
            <v>0</v>
          </cell>
          <cell r="R2354">
            <v>0</v>
          </cell>
        </row>
        <row r="2355">
          <cell r="P2355">
            <v>669268.20559999999</v>
          </cell>
          <cell r="Q2355">
            <v>180.08966099426002</v>
          </cell>
          <cell r="R2355">
            <v>10.547670003815329</v>
          </cell>
        </row>
        <row r="2356">
          <cell r="P2356">
            <v>188210.50640000001</v>
          </cell>
          <cell r="Q2356">
            <v>70.056846416170501</v>
          </cell>
          <cell r="R2356">
            <v>0.17512712552413276</v>
          </cell>
        </row>
        <row r="2357">
          <cell r="P2357">
            <v>325041.35979999998</v>
          </cell>
          <cell r="Q2357">
            <v>120.98884944295443</v>
          </cell>
          <cell r="R2357">
            <v>0.30244623484116712</v>
          </cell>
        </row>
        <row r="2358">
          <cell r="P2358">
            <v>15405.150460000001</v>
          </cell>
          <cell r="Q2358">
            <v>4.1452863003103477</v>
          </cell>
          <cell r="R2358">
            <v>0.24278524222666878</v>
          </cell>
        </row>
        <row r="2359">
          <cell r="P2359">
            <v>4301.3278220000002</v>
          </cell>
          <cell r="Q2359">
            <v>1.6010661061132725</v>
          </cell>
          <cell r="R2359">
            <v>4.0023226748187452E-3</v>
          </cell>
        </row>
        <row r="2360">
          <cell r="P2360">
            <v>7481.7703769999998</v>
          </cell>
          <cell r="Q2360">
            <v>2.7849095581762007</v>
          </cell>
          <cell r="R2360">
            <v>6.9616779903399536E-3</v>
          </cell>
        </row>
        <row r="2361">
          <cell r="P2361">
            <v>0</v>
          </cell>
          <cell r="Q2361">
            <v>0</v>
          </cell>
          <cell r="R2361">
            <v>0</v>
          </cell>
        </row>
        <row r="2362">
          <cell r="P2362">
            <v>666.82284790000006</v>
          </cell>
          <cell r="Q2362">
            <v>8.6457006042086892E-2</v>
          </cell>
          <cell r="R2362">
            <v>7.2418565535538285E-2</v>
          </cell>
        </row>
        <row r="2363">
          <cell r="P2363">
            <v>0</v>
          </cell>
          <cell r="Q2363">
            <v>0</v>
          </cell>
          <cell r="R2363">
            <v>0</v>
          </cell>
        </row>
        <row r="2364">
          <cell r="P2364">
            <v>7242.4370429999999</v>
          </cell>
          <cell r="Q2364">
            <v>0.93901914902589956</v>
          </cell>
          <cell r="R2364">
            <v>0.7865460868463825</v>
          </cell>
        </row>
        <row r="2365">
          <cell r="P2365">
            <v>0</v>
          </cell>
          <cell r="Q2365">
            <v>0</v>
          </cell>
          <cell r="R2365">
            <v>0</v>
          </cell>
        </row>
        <row r="2366">
          <cell r="P2366">
            <v>93194.134319999997</v>
          </cell>
          <cell r="Q2366">
            <v>17.162824572930994</v>
          </cell>
          <cell r="R2366">
            <v>8.3045922728079375</v>
          </cell>
        </row>
        <row r="2367">
          <cell r="P2367">
            <v>31975.06784</v>
          </cell>
          <cell r="Q2367">
            <v>6.9903763009509445</v>
          </cell>
          <cell r="R2367">
            <v>2.7437052866542504</v>
          </cell>
        </row>
        <row r="2368">
          <cell r="P2368">
            <v>735.9990037</v>
          </cell>
          <cell r="Q2368">
            <v>0.16090380226032966</v>
          </cell>
          <cell r="R2368">
            <v>6.3154341611678377E-2</v>
          </cell>
        </row>
        <row r="2369">
          <cell r="P2369">
            <v>2145.133523</v>
          </cell>
          <cell r="Q2369">
            <v>0.39505222736814877</v>
          </cell>
          <cell r="R2369">
            <v>0.1911542975234653</v>
          </cell>
        </row>
        <row r="2370">
          <cell r="P2370">
            <v>3647.5210870000001</v>
          </cell>
          <cell r="Q2370">
            <v>0.54256795678464709</v>
          </cell>
          <cell r="R2370">
            <v>0.37787024463374369</v>
          </cell>
        </row>
        <row r="2371">
          <cell r="P2371">
            <v>158464.52720000001</v>
          </cell>
          <cell r="Q2371">
            <v>23.571563452279815</v>
          </cell>
          <cell r="R2371">
            <v>16.416362847701485</v>
          </cell>
        </row>
        <row r="2372">
          <cell r="P2372">
            <v>0</v>
          </cell>
          <cell r="Q2372">
            <v>0</v>
          </cell>
          <cell r="R2372">
            <v>0</v>
          </cell>
        </row>
        <row r="2373">
          <cell r="P2373">
            <v>489331.3947</v>
          </cell>
          <cell r="Q2373">
            <v>23.272969175999535</v>
          </cell>
          <cell r="R2373">
            <v>24.44882787051311</v>
          </cell>
        </row>
        <row r="2374">
          <cell r="P2374">
            <v>1389874.6040000001</v>
          </cell>
          <cell r="Q2374">
            <v>234.8797356290797</v>
          </cell>
          <cell r="R2374">
            <v>156.22330740630647</v>
          </cell>
        </row>
        <row r="2375">
          <cell r="P2375">
            <v>31991.998520000001</v>
          </cell>
          <cell r="Q2375">
            <v>5.4064389211787551</v>
          </cell>
          <cell r="R2375">
            <v>3.5959329028304641</v>
          </cell>
        </row>
        <row r="2376">
          <cell r="P2376">
            <v>27958.030760000001</v>
          </cell>
          <cell r="Q2376">
            <v>0.33196912938257039</v>
          </cell>
          <cell r="R2376">
            <v>0</v>
          </cell>
        </row>
        <row r="2377">
          <cell r="P2377">
            <v>5320.3984689999997</v>
          </cell>
          <cell r="Q2377">
            <v>1.115121970307493</v>
          </cell>
          <cell r="R2377">
            <v>0</v>
          </cell>
        </row>
        <row r="2378">
          <cell r="P2378">
            <v>0</v>
          </cell>
          <cell r="Q2378">
            <v>0</v>
          </cell>
          <cell r="R2378">
            <v>0</v>
          </cell>
        </row>
        <row r="2379">
          <cell r="P2379">
            <v>142646.45360000001</v>
          </cell>
          <cell r="Q2379">
            <v>15.395332959257246</v>
          </cell>
          <cell r="R2379">
            <v>0.88850851619323379</v>
          </cell>
        </row>
        <row r="2380">
          <cell r="P2380">
            <v>0</v>
          </cell>
          <cell r="Q2380">
            <v>0</v>
          </cell>
          <cell r="R2380">
            <v>0</v>
          </cell>
        </row>
        <row r="2381">
          <cell r="P2381">
            <v>0</v>
          </cell>
          <cell r="Q2381">
            <v>0</v>
          </cell>
          <cell r="R2381">
            <v>0</v>
          </cell>
        </row>
        <row r="2382">
          <cell r="P2382">
            <v>1205648.7520000001</v>
          </cell>
          <cell r="Q2382">
            <v>14.315678023906091</v>
          </cell>
          <cell r="R2382">
            <v>0</v>
          </cell>
        </row>
        <row r="2383">
          <cell r="P2383">
            <v>38181.024830000002</v>
          </cell>
          <cell r="Q2383">
            <v>8.0025020465791208</v>
          </cell>
          <cell r="R2383">
            <v>0</v>
          </cell>
        </row>
        <row r="2384">
          <cell r="P2384">
            <v>0</v>
          </cell>
          <cell r="Q2384">
            <v>0</v>
          </cell>
          <cell r="R2384">
            <v>0</v>
          </cell>
        </row>
        <row r="2385">
          <cell r="P2385">
            <v>6197195.9529999997</v>
          </cell>
          <cell r="Q2385">
            <v>668.84169008318406</v>
          </cell>
          <cell r="R2385">
            <v>38.600759022015694</v>
          </cell>
        </row>
        <row r="2386">
          <cell r="P2386">
            <v>0</v>
          </cell>
          <cell r="Q2386">
            <v>0</v>
          </cell>
          <cell r="R2386">
            <v>0</v>
          </cell>
        </row>
        <row r="2387">
          <cell r="P2387">
            <v>333783.81559999997</v>
          </cell>
          <cell r="Q2387">
            <v>124.24301890987618</v>
          </cell>
          <cell r="R2387">
            <v>0.31058096219279485</v>
          </cell>
        </row>
        <row r="2388">
          <cell r="P2388">
            <v>687269.12970000005</v>
          </cell>
          <cell r="Q2388">
            <v>184.93342959349619</v>
          </cell>
          <cell r="R2388">
            <v>10.831364650568062</v>
          </cell>
        </row>
        <row r="2389">
          <cell r="P2389">
            <v>193272.69810000001</v>
          </cell>
          <cell r="Q2389">
            <v>71.941125850084788</v>
          </cell>
          <cell r="R2389">
            <v>0.17983742091746754</v>
          </cell>
        </row>
        <row r="2390">
          <cell r="P2390">
            <v>14504.601189999999</v>
          </cell>
          <cell r="Q2390">
            <v>3.9029625033842192</v>
          </cell>
          <cell r="R2390">
            <v>0.22859258158231435</v>
          </cell>
        </row>
        <row r="2391">
          <cell r="P2391">
            <v>0</v>
          </cell>
          <cell r="Q2391">
            <v>0</v>
          </cell>
          <cell r="R2391">
            <v>0</v>
          </cell>
        </row>
        <row r="2392">
          <cell r="P2392">
            <v>0</v>
          </cell>
          <cell r="Q2392">
            <v>0</v>
          </cell>
          <cell r="R2392">
            <v>0</v>
          </cell>
        </row>
        <row r="2393">
          <cell r="P2393">
            <v>14.97572933</v>
          </cell>
          <cell r="Q2393">
            <v>3.1388184352289937E-3</v>
          </cell>
          <cell r="R2393">
            <v>2.6991151869696484E-4</v>
          </cell>
        </row>
        <row r="2394">
          <cell r="P2394">
            <v>109.0482001</v>
          </cell>
          <cell r="Q2394">
            <v>2.2855815116579716E-2</v>
          </cell>
          <cell r="R2394">
            <v>1.965404465557439E-3</v>
          </cell>
        </row>
        <row r="2395">
          <cell r="P2395">
            <v>89.724652169999999</v>
          </cell>
          <cell r="Q2395">
            <v>0</v>
          </cell>
          <cell r="R2395">
            <v>-1.4742991557928617E-2</v>
          </cell>
        </row>
        <row r="2396">
          <cell r="P2396">
            <v>17.074553860000002</v>
          </cell>
          <cell r="Q2396">
            <v>0</v>
          </cell>
          <cell r="R2396">
            <v>3.0773918664472302E-4</v>
          </cell>
        </row>
        <row r="2397">
          <cell r="P2397">
            <v>0</v>
          </cell>
          <cell r="Q2397">
            <v>0</v>
          </cell>
          <cell r="R2397">
            <v>0</v>
          </cell>
        </row>
        <row r="2398">
          <cell r="P2398">
            <v>0</v>
          </cell>
          <cell r="Q2398">
            <v>0</v>
          </cell>
          <cell r="R2398">
            <v>0</v>
          </cell>
        </row>
        <row r="2399">
          <cell r="P2399">
            <v>0</v>
          </cell>
          <cell r="Q2399">
            <v>0</v>
          </cell>
          <cell r="R2399">
            <v>0</v>
          </cell>
        </row>
        <row r="2400">
          <cell r="P2400">
            <v>0</v>
          </cell>
          <cell r="Q2400">
            <v>0</v>
          </cell>
          <cell r="R2400">
            <v>0</v>
          </cell>
        </row>
        <row r="2401">
          <cell r="P2401">
            <v>3926.0253760000001</v>
          </cell>
          <cell r="Q2401">
            <v>0</v>
          </cell>
          <cell r="R2401">
            <v>-0.64509984240356322</v>
          </cell>
        </row>
        <row r="2402">
          <cell r="P2402">
            <v>124.331131</v>
          </cell>
          <cell r="Q2402">
            <v>0</v>
          </cell>
          <cell r="R2402">
            <v>2.2408527591571584E-3</v>
          </cell>
        </row>
        <row r="2403">
          <cell r="P2403">
            <v>0</v>
          </cell>
          <cell r="Q2403">
            <v>0</v>
          </cell>
          <cell r="R2403">
            <v>0</v>
          </cell>
        </row>
        <row r="2404">
          <cell r="P2404">
            <v>0</v>
          </cell>
          <cell r="Q2404">
            <v>0</v>
          </cell>
          <cell r="R2404">
            <v>0</v>
          </cell>
        </row>
        <row r="2405">
          <cell r="P2405">
            <v>0</v>
          </cell>
          <cell r="Q2405">
            <v>0</v>
          </cell>
          <cell r="R2405">
            <v>0</v>
          </cell>
        </row>
        <row r="2406">
          <cell r="P2406">
            <v>0</v>
          </cell>
          <cell r="Q2406">
            <v>0</v>
          </cell>
          <cell r="R2406">
            <v>0</v>
          </cell>
        </row>
        <row r="2407">
          <cell r="P2407">
            <v>0</v>
          </cell>
          <cell r="Q2407">
            <v>0</v>
          </cell>
          <cell r="R2407">
            <v>0</v>
          </cell>
        </row>
        <row r="2408">
          <cell r="P2408">
            <v>0</v>
          </cell>
          <cell r="Q2408">
            <v>0</v>
          </cell>
          <cell r="R2408">
            <v>0</v>
          </cell>
        </row>
        <row r="2409">
          <cell r="P2409">
            <v>0</v>
          </cell>
          <cell r="Q2409">
            <v>0</v>
          </cell>
          <cell r="R2409">
            <v>0</v>
          </cell>
        </row>
        <row r="2410">
          <cell r="P2410">
            <v>0</v>
          </cell>
          <cell r="Q2410">
            <v>0</v>
          </cell>
          <cell r="R2410">
            <v>0</v>
          </cell>
        </row>
        <row r="2411">
          <cell r="P2411">
            <v>0</v>
          </cell>
          <cell r="Q2411">
            <v>0</v>
          </cell>
          <cell r="R2411">
            <v>0</v>
          </cell>
        </row>
        <row r="2412">
          <cell r="P2412">
            <v>0</v>
          </cell>
          <cell r="Q2412">
            <v>0</v>
          </cell>
          <cell r="R2412">
            <v>0</v>
          </cell>
        </row>
        <row r="2413">
          <cell r="P2413">
            <v>0</v>
          </cell>
          <cell r="Q2413">
            <v>0</v>
          </cell>
          <cell r="R2413">
            <v>0</v>
          </cell>
        </row>
        <row r="2414">
          <cell r="P2414">
            <v>0</v>
          </cell>
          <cell r="Q2414">
            <v>0</v>
          </cell>
          <cell r="R2414">
            <v>0</v>
          </cell>
        </row>
        <row r="2415">
          <cell r="P2415">
            <v>0</v>
          </cell>
          <cell r="Q2415">
            <v>0</v>
          </cell>
          <cell r="R2415">
            <v>0</v>
          </cell>
        </row>
        <row r="2416">
          <cell r="P2416">
            <v>0</v>
          </cell>
          <cell r="Q2416">
            <v>0</v>
          </cell>
          <cell r="R2416">
            <v>0</v>
          </cell>
        </row>
        <row r="2417">
          <cell r="P2417">
            <v>0</v>
          </cell>
          <cell r="Q2417">
            <v>0</v>
          </cell>
          <cell r="R2417">
            <v>0</v>
          </cell>
        </row>
        <row r="2418">
          <cell r="P2418">
            <v>0</v>
          </cell>
          <cell r="Q2418">
            <v>0</v>
          </cell>
          <cell r="R2418">
            <v>0</v>
          </cell>
        </row>
        <row r="2419">
          <cell r="P2419">
            <v>0</v>
          </cell>
          <cell r="Q2419">
            <v>0</v>
          </cell>
          <cell r="R2419">
            <v>0</v>
          </cell>
        </row>
        <row r="2420">
          <cell r="P2420">
            <v>0</v>
          </cell>
          <cell r="Q2420">
            <v>0</v>
          </cell>
          <cell r="R2420">
            <v>0</v>
          </cell>
        </row>
        <row r="2421">
          <cell r="P2421">
            <v>0</v>
          </cell>
          <cell r="Q2421">
            <v>0</v>
          </cell>
          <cell r="R2421">
            <v>0</v>
          </cell>
        </row>
        <row r="2422">
          <cell r="P2422">
            <v>0</v>
          </cell>
          <cell r="Q2422">
            <v>0</v>
          </cell>
          <cell r="R2422">
            <v>0</v>
          </cell>
        </row>
        <row r="2423">
          <cell r="P2423">
            <v>0</v>
          </cell>
          <cell r="Q2423">
            <v>0</v>
          </cell>
          <cell r="R2423">
            <v>0</v>
          </cell>
        </row>
        <row r="2424">
          <cell r="P2424">
            <v>5583.1729919999998</v>
          </cell>
          <cell r="Q2424">
            <v>0</v>
          </cell>
          <cell r="R2424">
            <v>0</v>
          </cell>
        </row>
        <row r="2425">
          <cell r="P2425">
            <v>128.5129331</v>
          </cell>
          <cell r="Q2425">
            <v>0</v>
          </cell>
          <cell r="R2425">
            <v>0</v>
          </cell>
        </row>
        <row r="2426">
          <cell r="P2426">
            <v>0</v>
          </cell>
          <cell r="Q2426">
            <v>0</v>
          </cell>
          <cell r="R2426">
            <v>0</v>
          </cell>
        </row>
        <row r="2427">
          <cell r="P2427">
            <v>0</v>
          </cell>
          <cell r="Q2427">
            <v>0</v>
          </cell>
          <cell r="R2427">
            <v>0</v>
          </cell>
        </row>
        <row r="2428">
          <cell r="P2428">
            <v>0</v>
          </cell>
          <cell r="Q2428">
            <v>0</v>
          </cell>
          <cell r="R2428">
            <v>0</v>
          </cell>
        </row>
        <row r="2429">
          <cell r="P2429">
            <v>0</v>
          </cell>
          <cell r="Q2429">
            <v>0</v>
          </cell>
          <cell r="R2429">
            <v>0</v>
          </cell>
        </row>
        <row r="2430">
          <cell r="P2430">
            <v>0</v>
          </cell>
          <cell r="Q2430">
            <v>0</v>
          </cell>
          <cell r="R2430">
            <v>0</v>
          </cell>
        </row>
        <row r="2431">
          <cell r="P2431">
            <v>0</v>
          </cell>
          <cell r="Q2431">
            <v>0</v>
          </cell>
          <cell r="R2431">
            <v>0</v>
          </cell>
        </row>
        <row r="2432">
          <cell r="P2432">
            <v>0</v>
          </cell>
          <cell r="Q2432">
            <v>0</v>
          </cell>
          <cell r="R2432">
            <v>0</v>
          </cell>
        </row>
        <row r="2433">
          <cell r="P2433">
            <v>0</v>
          </cell>
          <cell r="Q2433">
            <v>0</v>
          </cell>
          <cell r="R2433">
            <v>0</v>
          </cell>
        </row>
        <row r="2434">
          <cell r="P2434">
            <v>0</v>
          </cell>
          <cell r="Q2434">
            <v>0</v>
          </cell>
          <cell r="R2434">
            <v>0</v>
          </cell>
        </row>
        <row r="2435">
          <cell r="P2435">
            <v>0</v>
          </cell>
          <cell r="Q2435">
            <v>0</v>
          </cell>
          <cell r="R2435">
            <v>0</v>
          </cell>
        </row>
        <row r="2436">
          <cell r="P2436">
            <v>0</v>
          </cell>
          <cell r="Q2436">
            <v>0</v>
          </cell>
          <cell r="R2436">
            <v>0</v>
          </cell>
        </row>
        <row r="2437">
          <cell r="P2437">
            <v>0</v>
          </cell>
          <cell r="Q2437">
            <v>0</v>
          </cell>
          <cell r="R2437">
            <v>0</v>
          </cell>
        </row>
        <row r="2438">
          <cell r="P2438">
            <v>0</v>
          </cell>
          <cell r="Q2438">
            <v>0</v>
          </cell>
          <cell r="R2438">
            <v>0</v>
          </cell>
        </row>
        <row r="2439">
          <cell r="P2439">
            <v>0</v>
          </cell>
          <cell r="Q2439">
            <v>0</v>
          </cell>
          <cell r="R2439">
            <v>0</v>
          </cell>
        </row>
        <row r="2440">
          <cell r="P2440">
            <v>17813.436119999998</v>
          </cell>
          <cell r="Q2440">
            <v>0</v>
          </cell>
          <cell r="R2440">
            <v>-1.0355609656969333</v>
          </cell>
        </row>
        <row r="2441">
          <cell r="P2441">
            <v>0</v>
          </cell>
          <cell r="Q2441">
            <v>0</v>
          </cell>
          <cell r="R2441">
            <v>0</v>
          </cell>
        </row>
        <row r="2442">
          <cell r="P2442">
            <v>37242.01154</v>
          </cell>
          <cell r="Q2442">
            <v>0</v>
          </cell>
          <cell r="R2442">
            <v>6.7820199365188887E-3</v>
          </cell>
        </row>
        <row r="2443">
          <cell r="P2443">
            <v>857.23299710000003</v>
          </cell>
          <cell r="Q2443">
            <v>0</v>
          </cell>
          <cell r="R2443">
            <v>1.561078748479986E-4</v>
          </cell>
        </row>
        <row r="2444">
          <cell r="P2444">
            <v>0</v>
          </cell>
          <cell r="Q2444">
            <v>0</v>
          </cell>
          <cell r="R2444">
            <v>0</v>
          </cell>
        </row>
        <row r="2445">
          <cell r="P2445">
            <v>0</v>
          </cell>
          <cell r="Q2445">
            <v>0</v>
          </cell>
          <cell r="R2445">
            <v>0</v>
          </cell>
        </row>
        <row r="2446">
          <cell r="P2446">
            <v>0</v>
          </cell>
          <cell r="Q2446">
            <v>0</v>
          </cell>
          <cell r="R2446">
            <v>0</v>
          </cell>
        </row>
        <row r="2447">
          <cell r="P2447">
            <v>0</v>
          </cell>
          <cell r="Q2447">
            <v>0</v>
          </cell>
          <cell r="R2447">
            <v>0</v>
          </cell>
        </row>
        <row r="2448">
          <cell r="P2448">
            <v>0</v>
          </cell>
          <cell r="Q2448">
            <v>0</v>
          </cell>
          <cell r="R2448">
            <v>0</v>
          </cell>
        </row>
        <row r="2449">
          <cell r="P2449">
            <v>0</v>
          </cell>
          <cell r="Q2449">
            <v>0</v>
          </cell>
          <cell r="R2449">
            <v>0</v>
          </cell>
        </row>
        <row r="2450">
          <cell r="P2450">
            <v>0</v>
          </cell>
          <cell r="Q2450">
            <v>0</v>
          </cell>
          <cell r="R2450">
            <v>0</v>
          </cell>
        </row>
        <row r="2451">
          <cell r="P2451">
            <v>0</v>
          </cell>
          <cell r="Q2451">
            <v>0</v>
          </cell>
          <cell r="R2451">
            <v>0</v>
          </cell>
        </row>
        <row r="2452">
          <cell r="P2452">
            <v>0</v>
          </cell>
          <cell r="Q2452">
            <v>0</v>
          </cell>
          <cell r="R2452">
            <v>0</v>
          </cell>
        </row>
        <row r="2453">
          <cell r="P2453">
            <v>0</v>
          </cell>
          <cell r="Q2453">
            <v>0</v>
          </cell>
          <cell r="R2453">
            <v>0</v>
          </cell>
        </row>
        <row r="2454">
          <cell r="P2454">
            <v>27180.379939999999</v>
          </cell>
          <cell r="Q2454">
            <v>0</v>
          </cell>
          <cell r="R2454">
            <v>-1.5800960751796804</v>
          </cell>
        </row>
        <row r="2455">
          <cell r="P2455">
            <v>0</v>
          </cell>
          <cell r="Q2455">
            <v>0</v>
          </cell>
          <cell r="R2455">
            <v>0</v>
          </cell>
        </row>
        <row r="2456">
          <cell r="P2456">
            <v>0</v>
          </cell>
          <cell r="Q2456">
            <v>0</v>
          </cell>
          <cell r="R2456">
            <v>0</v>
          </cell>
        </row>
        <row r="2457">
          <cell r="P2457">
            <v>0</v>
          </cell>
          <cell r="Q2457">
            <v>0</v>
          </cell>
          <cell r="R2457">
            <v>0</v>
          </cell>
        </row>
        <row r="2458">
          <cell r="P2458">
            <v>0</v>
          </cell>
          <cell r="Q2458">
            <v>0</v>
          </cell>
          <cell r="R2458">
            <v>0</v>
          </cell>
        </row>
        <row r="2459">
          <cell r="P2459">
            <v>674391.04630000005</v>
          </cell>
          <cell r="Q2459">
            <v>232.16838311537856</v>
          </cell>
          <cell r="R2459">
            <v>0</v>
          </cell>
        </row>
        <row r="2460">
          <cell r="P2460">
            <v>0</v>
          </cell>
          <cell r="Q2460">
            <v>0</v>
          </cell>
          <cell r="R2460">
            <v>0</v>
          </cell>
        </row>
        <row r="2461">
          <cell r="P2461">
            <v>0</v>
          </cell>
          <cell r="Q2461">
            <v>0</v>
          </cell>
          <cell r="R2461">
            <v>0</v>
          </cell>
        </row>
        <row r="2462">
          <cell r="P2462">
            <v>94827.522360000003</v>
          </cell>
          <cell r="Q2462">
            <v>0</v>
          </cell>
          <cell r="R2462">
            <v>0</v>
          </cell>
        </row>
        <row r="2463">
          <cell r="P2463">
            <v>4119729.0279999999</v>
          </cell>
          <cell r="Q2463">
            <v>0</v>
          </cell>
          <cell r="R2463">
            <v>0</v>
          </cell>
        </row>
        <row r="2464">
          <cell r="P2464">
            <v>144342.81390000001</v>
          </cell>
          <cell r="Q2464">
            <v>21.764596134811988</v>
          </cell>
          <cell r="R2464">
            <v>10.186735585488796</v>
          </cell>
        </row>
        <row r="2465">
          <cell r="P2465">
            <v>1254178.673</v>
          </cell>
          <cell r="Q2465">
            <v>189.11015769479485</v>
          </cell>
          <cell r="R2465">
            <v>88.51141372137414</v>
          </cell>
        </row>
        <row r="2466">
          <cell r="P2466">
            <v>1967547.7069999999</v>
          </cell>
          <cell r="Q2466">
            <v>1078.1083383133687</v>
          </cell>
          <cell r="R2466">
            <v>0</v>
          </cell>
        </row>
        <row r="2467">
          <cell r="P2467">
            <v>42459.17873</v>
          </cell>
          <cell r="Q2467">
            <v>23.265303536932549</v>
          </cell>
          <cell r="R2467">
            <v>0</v>
          </cell>
        </row>
        <row r="2468">
          <cell r="P2468">
            <v>0</v>
          </cell>
          <cell r="Q2468">
            <v>0</v>
          </cell>
          <cell r="R2468">
            <v>0</v>
          </cell>
        </row>
        <row r="2469">
          <cell r="P2469">
            <v>0</v>
          </cell>
          <cell r="Q2469">
            <v>0</v>
          </cell>
          <cell r="R2469">
            <v>0</v>
          </cell>
        </row>
        <row r="2470">
          <cell r="P2470">
            <v>13.988559070000001</v>
          </cell>
          <cell r="Q2470">
            <v>1.9469690204967716E-3</v>
          </cell>
          <cell r="R2470">
            <v>1.7835776354997065E-4</v>
          </cell>
        </row>
        <row r="2471">
          <cell r="P2471">
            <v>0.32198729300000001</v>
          </cell>
          <cell r="Q2471">
            <v>4.4815143670449327E-5</v>
          </cell>
          <cell r="R2471">
            <v>4.1054216652058017E-6</v>
          </cell>
        </row>
        <row r="2472">
          <cell r="P2472">
            <v>0</v>
          </cell>
          <cell r="Q2472">
            <v>0</v>
          </cell>
          <cell r="R2472">
            <v>0</v>
          </cell>
        </row>
        <row r="2473">
          <cell r="P2473">
            <v>0</v>
          </cell>
          <cell r="Q2473">
            <v>0</v>
          </cell>
          <cell r="R2473">
            <v>0</v>
          </cell>
        </row>
        <row r="2474">
          <cell r="P2474">
            <v>0</v>
          </cell>
          <cell r="Q2474">
            <v>0</v>
          </cell>
          <cell r="R2474">
            <v>0</v>
          </cell>
        </row>
        <row r="2475">
          <cell r="P2475">
            <v>0</v>
          </cell>
          <cell r="Q2475">
            <v>0</v>
          </cell>
          <cell r="R2475">
            <v>0</v>
          </cell>
        </row>
        <row r="2476">
          <cell r="P2476">
            <v>0</v>
          </cell>
          <cell r="Q2476">
            <v>0</v>
          </cell>
          <cell r="R2476">
            <v>0</v>
          </cell>
        </row>
        <row r="2477">
          <cell r="P2477">
            <v>0</v>
          </cell>
          <cell r="Q2477">
            <v>0</v>
          </cell>
          <cell r="R2477">
            <v>0</v>
          </cell>
        </row>
        <row r="2478">
          <cell r="P2478">
            <v>0</v>
          </cell>
          <cell r="Q2478">
            <v>0</v>
          </cell>
          <cell r="R2478">
            <v>0</v>
          </cell>
        </row>
        <row r="2479">
          <cell r="P2479">
            <v>0</v>
          </cell>
          <cell r="Q2479">
            <v>0</v>
          </cell>
          <cell r="R2479">
            <v>0</v>
          </cell>
        </row>
        <row r="2480">
          <cell r="P2480">
            <v>0</v>
          </cell>
          <cell r="Q2480">
            <v>0</v>
          </cell>
          <cell r="R2480">
            <v>0</v>
          </cell>
        </row>
        <row r="2481">
          <cell r="P2481">
            <v>0</v>
          </cell>
          <cell r="Q2481">
            <v>0</v>
          </cell>
          <cell r="R2481">
            <v>0</v>
          </cell>
        </row>
        <row r="2482">
          <cell r="P2482">
            <v>0</v>
          </cell>
          <cell r="Q2482">
            <v>0</v>
          </cell>
          <cell r="R2482">
            <v>0</v>
          </cell>
        </row>
        <row r="2483">
          <cell r="P2483">
            <v>0</v>
          </cell>
          <cell r="Q2483">
            <v>0</v>
          </cell>
          <cell r="R2483">
            <v>0</v>
          </cell>
        </row>
        <row r="2484">
          <cell r="P2484">
            <v>0</v>
          </cell>
          <cell r="Q2484">
            <v>0</v>
          </cell>
          <cell r="R2484">
            <v>0</v>
          </cell>
        </row>
        <row r="2485">
          <cell r="P2485">
            <v>0</v>
          </cell>
          <cell r="Q2485">
            <v>0</v>
          </cell>
          <cell r="R2485">
            <v>0</v>
          </cell>
        </row>
        <row r="2486">
          <cell r="P2486">
            <v>0</v>
          </cell>
          <cell r="Q2486">
            <v>0</v>
          </cell>
          <cell r="R2486">
            <v>0</v>
          </cell>
        </row>
        <row r="2487">
          <cell r="P2487">
            <v>453824.43910000002</v>
          </cell>
          <cell r="Q2487">
            <v>156.23529823262214</v>
          </cell>
          <cell r="R2487">
            <v>0</v>
          </cell>
        </row>
        <row r="2488">
          <cell r="P2488">
            <v>0</v>
          </cell>
          <cell r="Q2488">
            <v>0</v>
          </cell>
          <cell r="R2488">
            <v>0</v>
          </cell>
        </row>
        <row r="2489">
          <cell r="P2489">
            <v>0</v>
          </cell>
          <cell r="Q2489">
            <v>0</v>
          </cell>
          <cell r="R2489">
            <v>0</v>
          </cell>
        </row>
        <row r="2490">
          <cell r="P2490">
            <v>0</v>
          </cell>
          <cell r="Q2490">
            <v>0</v>
          </cell>
          <cell r="R2490">
            <v>0</v>
          </cell>
        </row>
        <row r="2491">
          <cell r="P2491">
            <v>0</v>
          </cell>
          <cell r="Q2491">
            <v>0</v>
          </cell>
          <cell r="R2491">
            <v>0</v>
          </cell>
        </row>
        <row r="2492">
          <cell r="P2492">
            <v>0</v>
          </cell>
          <cell r="Q2492">
            <v>0</v>
          </cell>
          <cell r="R2492">
            <v>0</v>
          </cell>
        </row>
        <row r="2493">
          <cell r="P2493">
            <v>0</v>
          </cell>
          <cell r="Q2493">
            <v>0</v>
          </cell>
          <cell r="R2493">
            <v>0</v>
          </cell>
        </row>
        <row r="2494">
          <cell r="P2494">
            <v>2515.6805530000001</v>
          </cell>
          <cell r="Q2494">
            <v>0</v>
          </cell>
          <cell r="R2494">
            <v>-0.14624582058734636</v>
          </cell>
        </row>
        <row r="2495">
          <cell r="P2495">
            <v>0</v>
          </cell>
          <cell r="Q2495">
            <v>0</v>
          </cell>
          <cell r="R2495">
            <v>0</v>
          </cell>
        </row>
        <row r="2496">
          <cell r="P2496">
            <v>69649.764930000005</v>
          </cell>
          <cell r="Q2496">
            <v>0</v>
          </cell>
          <cell r="R2496">
            <v>0</v>
          </cell>
        </row>
        <row r="2497">
          <cell r="P2497">
            <v>31302.466100000001</v>
          </cell>
          <cell r="Q2497">
            <v>0</v>
          </cell>
          <cell r="R2497">
            <v>0</v>
          </cell>
        </row>
        <row r="2498">
          <cell r="P2498">
            <v>3025895.3480000002</v>
          </cell>
          <cell r="Q2498">
            <v>0</v>
          </cell>
          <cell r="R2498">
            <v>0</v>
          </cell>
        </row>
        <row r="2499">
          <cell r="P2499">
            <v>1359918.2509999999</v>
          </cell>
          <cell r="Q2499">
            <v>0</v>
          </cell>
          <cell r="R2499">
            <v>0</v>
          </cell>
        </row>
        <row r="2500">
          <cell r="P2500">
            <v>832771.39679999999</v>
          </cell>
          <cell r="Q2500">
            <v>0</v>
          </cell>
          <cell r="R2500">
            <v>0</v>
          </cell>
        </row>
        <row r="2501">
          <cell r="P2501">
            <v>19168.65105</v>
          </cell>
          <cell r="Q2501">
            <v>0</v>
          </cell>
          <cell r="R2501">
            <v>0</v>
          </cell>
        </row>
        <row r="2502">
          <cell r="P2502">
            <v>0</v>
          </cell>
          <cell r="Q2502">
            <v>0</v>
          </cell>
          <cell r="R2502">
            <v>0</v>
          </cell>
        </row>
        <row r="2503">
          <cell r="P2503">
            <v>0</v>
          </cell>
          <cell r="Q2503">
            <v>0</v>
          </cell>
          <cell r="R2503">
            <v>0</v>
          </cell>
        </row>
        <row r="2504">
          <cell r="P2504">
            <v>0</v>
          </cell>
          <cell r="Q2504">
            <v>0</v>
          </cell>
          <cell r="R2504">
            <v>0</v>
          </cell>
        </row>
        <row r="2505">
          <cell r="P2505">
            <v>0</v>
          </cell>
          <cell r="Q2505">
            <v>0</v>
          </cell>
          <cell r="R2505">
            <v>0</v>
          </cell>
        </row>
        <row r="2506">
          <cell r="P2506">
            <v>5583.17299</v>
          </cell>
          <cell r="Q2506">
            <v>0</v>
          </cell>
          <cell r="R2506">
            <v>0</v>
          </cell>
        </row>
        <row r="2507">
          <cell r="P2507">
            <v>128.5129331</v>
          </cell>
          <cell r="Q2507">
            <v>0</v>
          </cell>
          <cell r="R2507">
            <v>0</v>
          </cell>
        </row>
        <row r="2508">
          <cell r="P2508">
            <v>0</v>
          </cell>
          <cell r="Q2508">
            <v>0</v>
          </cell>
          <cell r="R2508">
            <v>0</v>
          </cell>
        </row>
        <row r="2509">
          <cell r="P2509">
            <v>0</v>
          </cell>
          <cell r="Q2509">
            <v>0</v>
          </cell>
          <cell r="R2509">
            <v>0</v>
          </cell>
        </row>
        <row r="2510">
          <cell r="P2510">
            <v>0</v>
          </cell>
          <cell r="Q2510">
            <v>0</v>
          </cell>
          <cell r="R2510">
            <v>0</v>
          </cell>
        </row>
        <row r="2511">
          <cell r="P2511">
            <v>0</v>
          </cell>
          <cell r="Q2511">
            <v>0</v>
          </cell>
          <cell r="R2511">
            <v>0</v>
          </cell>
        </row>
        <row r="2512">
          <cell r="P2512">
            <v>0</v>
          </cell>
          <cell r="Q2512">
            <v>0</v>
          </cell>
          <cell r="R2512">
            <v>0</v>
          </cell>
        </row>
        <row r="2513">
          <cell r="P2513">
            <v>0</v>
          </cell>
          <cell r="Q2513">
            <v>0</v>
          </cell>
          <cell r="R2513">
            <v>0</v>
          </cell>
        </row>
        <row r="2514">
          <cell r="P2514">
            <v>0</v>
          </cell>
          <cell r="Q2514">
            <v>0</v>
          </cell>
          <cell r="R2514">
            <v>0</v>
          </cell>
        </row>
        <row r="2515">
          <cell r="P2515">
            <v>0</v>
          </cell>
          <cell r="Q2515">
            <v>0</v>
          </cell>
          <cell r="R2515">
            <v>0</v>
          </cell>
        </row>
        <row r="2516">
          <cell r="P2516">
            <v>0</v>
          </cell>
          <cell r="Q2516">
            <v>0</v>
          </cell>
          <cell r="R2516">
            <v>0</v>
          </cell>
        </row>
        <row r="2517">
          <cell r="P2517">
            <v>0</v>
          </cell>
          <cell r="Q2517">
            <v>0</v>
          </cell>
          <cell r="R2517">
            <v>0</v>
          </cell>
        </row>
        <row r="2518">
          <cell r="P2518">
            <v>0</v>
          </cell>
          <cell r="Q2518">
            <v>0</v>
          </cell>
          <cell r="R2518">
            <v>0</v>
          </cell>
        </row>
        <row r="2519">
          <cell r="P2519">
            <v>0</v>
          </cell>
          <cell r="Q2519">
            <v>0</v>
          </cell>
          <cell r="R2519">
            <v>0</v>
          </cell>
        </row>
        <row r="2520">
          <cell r="P2520">
            <v>0</v>
          </cell>
          <cell r="Q2520">
            <v>0</v>
          </cell>
          <cell r="R2520">
            <v>0</v>
          </cell>
        </row>
        <row r="2521">
          <cell r="P2521">
            <v>0</v>
          </cell>
          <cell r="Q2521">
            <v>0</v>
          </cell>
          <cell r="R2521">
            <v>0</v>
          </cell>
        </row>
        <row r="2522">
          <cell r="P2522">
            <v>0</v>
          </cell>
          <cell r="Q2522">
            <v>0</v>
          </cell>
          <cell r="R2522">
            <v>0</v>
          </cell>
        </row>
        <row r="2523">
          <cell r="P2523">
            <v>0</v>
          </cell>
          <cell r="Q2523">
            <v>0</v>
          </cell>
          <cell r="R2523">
            <v>0</v>
          </cell>
        </row>
        <row r="2524">
          <cell r="P2524">
            <v>0</v>
          </cell>
          <cell r="Q2524">
            <v>0</v>
          </cell>
          <cell r="R2524">
            <v>0</v>
          </cell>
        </row>
        <row r="2525">
          <cell r="P2525">
            <v>0</v>
          </cell>
          <cell r="Q2525">
            <v>0</v>
          </cell>
          <cell r="R2525">
            <v>0</v>
          </cell>
        </row>
        <row r="2526">
          <cell r="P2526">
            <v>52969.435790000003</v>
          </cell>
          <cell r="Q2526">
            <v>2.5192662064254767</v>
          </cell>
          <cell r="R2526">
            <v>2.646551257602983</v>
          </cell>
        </row>
        <row r="2527">
          <cell r="P2527">
            <v>434216.02470000001</v>
          </cell>
          <cell r="Q2527">
            <v>32.454139882430731</v>
          </cell>
          <cell r="R2527">
            <v>4.5563719237688138</v>
          </cell>
        </row>
        <row r="2528">
          <cell r="P2528">
            <v>9994.7422530000003</v>
          </cell>
          <cell r="Q2528">
            <v>0.74702623743978758</v>
          </cell>
          <cell r="R2528">
            <v>0.10487812608560104</v>
          </cell>
        </row>
        <row r="2529">
          <cell r="P2529">
            <v>0</v>
          </cell>
          <cell r="Q2529">
            <v>0</v>
          </cell>
          <cell r="R2529">
            <v>0</v>
          </cell>
        </row>
        <row r="2530">
          <cell r="P2530">
            <v>0</v>
          </cell>
          <cell r="Q2530">
            <v>0</v>
          </cell>
          <cell r="R2530">
            <v>0</v>
          </cell>
        </row>
        <row r="2531">
          <cell r="P2531">
            <v>0</v>
          </cell>
          <cell r="Q2531">
            <v>0</v>
          </cell>
          <cell r="R2531">
            <v>0</v>
          </cell>
        </row>
        <row r="2532">
          <cell r="P2532">
            <v>0</v>
          </cell>
          <cell r="Q2532">
            <v>0</v>
          </cell>
          <cell r="R2532">
            <v>0</v>
          </cell>
        </row>
        <row r="2533">
          <cell r="P2533">
            <v>0</v>
          </cell>
          <cell r="Q2533">
            <v>0</v>
          </cell>
          <cell r="R2533">
            <v>0</v>
          </cell>
        </row>
        <row r="2534">
          <cell r="P2534">
            <v>0</v>
          </cell>
          <cell r="Q2534">
            <v>0</v>
          </cell>
          <cell r="R2534">
            <v>0</v>
          </cell>
        </row>
        <row r="2535">
          <cell r="P2535">
            <v>0</v>
          </cell>
          <cell r="Q2535">
            <v>0</v>
          </cell>
          <cell r="R2535">
            <v>0</v>
          </cell>
        </row>
        <row r="2536">
          <cell r="P2536">
            <v>0</v>
          </cell>
          <cell r="Q2536">
            <v>0</v>
          </cell>
          <cell r="R2536">
            <v>0</v>
          </cell>
        </row>
        <row r="2537">
          <cell r="P2537">
            <v>0</v>
          </cell>
          <cell r="Q2537">
            <v>0</v>
          </cell>
          <cell r="R2537">
            <v>0</v>
          </cell>
        </row>
        <row r="2538">
          <cell r="P2538">
            <v>0</v>
          </cell>
          <cell r="Q2538">
            <v>0</v>
          </cell>
          <cell r="R2538">
            <v>0</v>
          </cell>
        </row>
        <row r="2539">
          <cell r="P2539">
            <v>0</v>
          </cell>
          <cell r="Q2539">
            <v>0</v>
          </cell>
          <cell r="R2539">
            <v>0</v>
          </cell>
        </row>
        <row r="2540">
          <cell r="P2540">
            <v>0</v>
          </cell>
          <cell r="Q2540">
            <v>0</v>
          </cell>
          <cell r="R2540">
            <v>0</v>
          </cell>
        </row>
        <row r="2541">
          <cell r="P2541">
            <v>0</v>
          </cell>
          <cell r="Q2541">
            <v>0</v>
          </cell>
          <cell r="R2541">
            <v>0</v>
          </cell>
        </row>
        <row r="2542">
          <cell r="P2542">
            <v>0</v>
          </cell>
          <cell r="Q2542">
            <v>0</v>
          </cell>
          <cell r="R2542">
            <v>0</v>
          </cell>
        </row>
      </sheetData>
      <sheetData sheetId="11">
        <row r="1">
          <cell r="P1" t="str">
            <v xml:space="preserve"> 2020 Energy Savings</v>
          </cell>
          <cell r="R1" t="str">
            <v>2020 Summer Peak Savings</v>
          </cell>
          <cell r="S1" t="str">
            <v>2020 Winter Peak Savings</v>
          </cell>
        </row>
        <row r="2">
          <cell r="P2">
            <v>953.12150010000005</v>
          </cell>
          <cell r="R2">
            <v>0.13121832801093528</v>
          </cell>
          <cell r="S2">
            <v>0.12798292582731041</v>
          </cell>
        </row>
        <row r="3">
          <cell r="P3">
            <v>23.627221200000001</v>
          </cell>
          <cell r="R3">
            <v>3.2528113793291228E-3</v>
          </cell>
          <cell r="S3">
            <v>3.1726080022618261E-3</v>
          </cell>
        </row>
        <row r="4">
          <cell r="P4">
            <v>57962.710930000001</v>
          </cell>
          <cell r="R4">
            <v>7.9798535804908157</v>
          </cell>
          <cell r="S4">
            <v>7.7830972577218267</v>
          </cell>
        </row>
        <row r="5">
          <cell r="P5">
            <v>1436.8555530000001</v>
          </cell>
          <cell r="R5">
            <v>0.19781505635756436</v>
          </cell>
          <cell r="S5">
            <v>0.19293760307040006</v>
          </cell>
        </row>
        <row r="6">
          <cell r="P6">
            <v>11679.453530000001</v>
          </cell>
          <cell r="R6">
            <v>1.6079359915049889</v>
          </cell>
          <cell r="S6">
            <v>1.5682897035442802</v>
          </cell>
        </row>
        <row r="7">
          <cell r="P7">
            <v>192.0534443</v>
          </cell>
          <cell r="R7">
            <v>2.6440419030672627E-2</v>
          </cell>
          <cell r="S7">
            <v>2.5788487316829534E-2</v>
          </cell>
        </row>
        <row r="8">
          <cell r="P8">
            <v>1196.3587970000001</v>
          </cell>
          <cell r="R8">
            <v>0.16110296123313034</v>
          </cell>
          <cell r="S8">
            <v>0.15684788502459421</v>
          </cell>
        </row>
        <row r="9">
          <cell r="P9">
            <v>72754.836769999994</v>
          </cell>
          <cell r="R9">
            <v>9.7972445031304733</v>
          </cell>
          <cell r="S9">
            <v>9.5384781733536066</v>
          </cell>
        </row>
        <row r="10">
          <cell r="P10">
            <v>46300.987880000001</v>
          </cell>
          <cell r="R10">
            <v>6.234940783811763</v>
          </cell>
          <cell r="S10">
            <v>6.0702625681678084</v>
          </cell>
        </row>
        <row r="11">
          <cell r="P11">
            <v>30618.205999999998</v>
          </cell>
          <cell r="R11">
            <v>4.1230805228458554</v>
          </cell>
          <cell r="S11">
            <v>4.0141810854652329</v>
          </cell>
        </row>
        <row r="12">
          <cell r="P12">
            <v>0</v>
          </cell>
          <cell r="R12">
            <v>0</v>
          </cell>
          <cell r="S12">
            <v>0</v>
          </cell>
        </row>
        <row r="13">
          <cell r="P13">
            <v>415.44640459999999</v>
          </cell>
          <cell r="R13">
            <v>5.5944459289763708E-2</v>
          </cell>
          <cell r="S13">
            <v>5.4466845620212249E-2</v>
          </cell>
        </row>
        <row r="14">
          <cell r="P14">
            <v>33403.945039999999</v>
          </cell>
          <cell r="R14">
            <v>4.4982111355785319</v>
          </cell>
          <cell r="S14">
            <v>4.3794036907155229</v>
          </cell>
        </row>
        <row r="15">
          <cell r="P15">
            <v>549.28448500000002</v>
          </cell>
          <cell r="R15">
            <v>7.3967239021284159E-2</v>
          </cell>
          <cell r="S15">
            <v>7.2013604919455812E-2</v>
          </cell>
        </row>
        <row r="16">
          <cell r="P16">
            <v>490.85280660000001</v>
          </cell>
          <cell r="R16">
            <v>7.0062983157257439E-2</v>
          </cell>
          <cell r="S16">
            <v>6.8103105784642529E-2</v>
          </cell>
        </row>
        <row r="17">
          <cell r="P17">
            <v>29850.506389999999</v>
          </cell>
          <cell r="R17">
            <v>4.2607793992761804</v>
          </cell>
          <cell r="S17">
            <v>4.1415922799438212</v>
          </cell>
        </row>
        <row r="18">
          <cell r="P18">
            <v>105822.42170000001</v>
          </cell>
          <cell r="R18">
            <v>15.104802192297974</v>
          </cell>
          <cell r="S18">
            <v>14.682274365184716</v>
          </cell>
        </row>
        <row r="19">
          <cell r="P19">
            <v>229978.35800000001</v>
          </cell>
          <cell r="R19">
            <v>32.826479967992341</v>
          </cell>
          <cell r="S19">
            <v>31.908222245972976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2988.7907730000002</v>
          </cell>
          <cell r="R21">
            <v>0.426611796395228</v>
          </cell>
          <cell r="S21">
            <v>0.41467815085277443</v>
          </cell>
        </row>
        <row r="22">
          <cell r="P22">
            <v>1177.041849</v>
          </cell>
          <cell r="R22">
            <v>0.16767393688139517</v>
          </cell>
          <cell r="S22">
            <v>0.16360592030148416</v>
          </cell>
        </row>
        <row r="23">
          <cell r="P23">
            <v>71580.104659999997</v>
          </cell>
          <cell r="R23">
            <v>10.196848957342809</v>
          </cell>
          <cell r="S23">
            <v>9.9494583885231549</v>
          </cell>
        </row>
        <row r="24">
          <cell r="P24">
            <v>50.434242709999999</v>
          </cell>
          <cell r="R24">
            <v>0</v>
          </cell>
          <cell r="S24">
            <v>0</v>
          </cell>
        </row>
        <row r="25">
          <cell r="P25">
            <v>3067.0858159999998</v>
          </cell>
          <cell r="R25">
            <v>0</v>
          </cell>
          <cell r="S25">
            <v>0</v>
          </cell>
        </row>
        <row r="26">
          <cell r="P26">
            <v>110.4483346</v>
          </cell>
          <cell r="R26">
            <v>1.4873091427042524E-2</v>
          </cell>
          <cell r="S26">
            <v>1.4480261047053352E-2</v>
          </cell>
        </row>
        <row r="27">
          <cell r="P27">
            <v>51528.72956</v>
          </cell>
          <cell r="R27">
            <v>6.9389140962676743</v>
          </cell>
          <cell r="S27">
            <v>6.7556424291418393</v>
          </cell>
        </row>
        <row r="28">
          <cell r="P28">
            <v>84693.912160000007</v>
          </cell>
          <cell r="R28">
            <v>11.40497322509731</v>
          </cell>
          <cell r="S28">
            <v>11.10374331685945</v>
          </cell>
        </row>
        <row r="29">
          <cell r="P29">
            <v>1392.68138</v>
          </cell>
          <cell r="R29">
            <v>0.18753997123175956</v>
          </cell>
          <cell r="S29">
            <v>0.18258663664604055</v>
          </cell>
        </row>
        <row r="30">
          <cell r="P30">
            <v>187.51801040000001</v>
          </cell>
          <cell r="R30">
            <v>2.5816015895186048E-2</v>
          </cell>
          <cell r="S30">
            <v>2.5179479860427106E-2</v>
          </cell>
        </row>
        <row r="31">
          <cell r="P31">
            <v>11403.63819</v>
          </cell>
          <cell r="R31">
            <v>1.5699638885246547</v>
          </cell>
          <cell r="S31">
            <v>1.5312538647791796</v>
          </cell>
        </row>
        <row r="32">
          <cell r="P32">
            <v>109400.686</v>
          </cell>
          <cell r="R32">
            <v>15.061432460251069</v>
          </cell>
          <cell r="S32">
            <v>14.690068244526923</v>
          </cell>
        </row>
        <row r="33">
          <cell r="P33">
            <v>1798.9521930000001</v>
          </cell>
          <cell r="R33">
            <v>0.2476656952049647</v>
          </cell>
          <cell r="S33">
            <v>0.24155909300067249</v>
          </cell>
        </row>
        <row r="34">
          <cell r="P34">
            <v>356.02469489999999</v>
          </cell>
          <cell r="R34">
            <v>4.9014700843995104E-2</v>
          </cell>
          <cell r="S34">
            <v>4.7806163343599842E-2</v>
          </cell>
        </row>
        <row r="35">
          <cell r="P35">
            <v>21651.129150000001</v>
          </cell>
          <cell r="R35">
            <v>2.9807584513766043</v>
          </cell>
          <cell r="S35">
            <v>2.9072629835663575</v>
          </cell>
        </row>
        <row r="36">
          <cell r="P36">
            <v>99040.916150000005</v>
          </cell>
          <cell r="R36">
            <v>13.635180216279581</v>
          </cell>
          <cell r="S36">
            <v>13.298982578993781</v>
          </cell>
        </row>
        <row r="37">
          <cell r="P37">
            <v>1628.5992289999999</v>
          </cell>
          <cell r="R37">
            <v>0.22421282890676264</v>
          </cell>
          <cell r="S37">
            <v>0.21868449542440649</v>
          </cell>
        </row>
        <row r="38">
          <cell r="P38">
            <v>262917.7132</v>
          </cell>
          <cell r="R38">
            <v>35.404781795709802</v>
          </cell>
          <cell r="S38">
            <v>34.469665249532021</v>
          </cell>
        </row>
        <row r="39">
          <cell r="P39">
            <v>106104.6732</v>
          </cell>
          <cell r="R39">
            <v>14.288169315140301</v>
          </cell>
          <cell r="S39">
            <v>13.91078798800001</v>
          </cell>
        </row>
        <row r="40">
          <cell r="P40">
            <v>4323.3402679999999</v>
          </cell>
          <cell r="R40">
            <v>0.58218564642964321</v>
          </cell>
          <cell r="S40">
            <v>0.5668088695280119</v>
          </cell>
        </row>
        <row r="41">
          <cell r="P41">
            <v>735.2631556</v>
          </cell>
          <cell r="R41">
            <v>9.9011326660371338E-2</v>
          </cell>
          <cell r="S41">
            <v>9.6396224261114466E-2</v>
          </cell>
        </row>
        <row r="42">
          <cell r="P42">
            <v>35969.721700000002</v>
          </cell>
          <cell r="R42">
            <v>4.8437213778448003</v>
          </cell>
          <cell r="S42">
            <v>4.715788263283236</v>
          </cell>
        </row>
        <row r="43">
          <cell r="P43">
            <v>591.47533569999996</v>
          </cell>
          <cell r="R43">
            <v>7.964870431560829E-2</v>
          </cell>
          <cell r="S43">
            <v>7.7545010477953508E-2</v>
          </cell>
        </row>
        <row r="44">
          <cell r="P44">
            <v>1265.0561210000001</v>
          </cell>
          <cell r="R44">
            <v>0.18057064053997898</v>
          </cell>
          <cell r="S44">
            <v>0.17551952372186463</v>
          </cell>
        </row>
        <row r="45">
          <cell r="P45">
            <v>76932.565659999993</v>
          </cell>
          <cell r="R45">
            <v>10.981143388823767</v>
          </cell>
          <cell r="S45">
            <v>10.673966995764829</v>
          </cell>
        </row>
        <row r="46">
          <cell r="P46">
            <v>325302.71950000001</v>
          </cell>
          <cell r="R46">
            <v>46.432817844539017</v>
          </cell>
          <cell r="S46">
            <v>45.133948956298774</v>
          </cell>
        </row>
        <row r="47">
          <cell r="P47">
            <v>124302.86199999999</v>
          </cell>
          <cell r="R47">
            <v>17.742649547080934</v>
          </cell>
          <cell r="S47">
            <v>17.246333007154128</v>
          </cell>
        </row>
        <row r="48">
          <cell r="P48">
            <v>2043.9991210000001</v>
          </cell>
          <cell r="R48">
            <v>0.29175482764382749</v>
          </cell>
          <cell r="S48">
            <v>0.28359354676078435</v>
          </cell>
        </row>
        <row r="49">
          <cell r="P49">
            <v>3717.5913059999998</v>
          </cell>
          <cell r="R49">
            <v>0.53063878530514375</v>
          </cell>
          <cell r="S49">
            <v>0.5157951845692581</v>
          </cell>
        </row>
        <row r="50">
          <cell r="P50">
            <v>121.20814300000001</v>
          </cell>
          <cell r="R50">
            <v>0</v>
          </cell>
          <cell r="S50">
            <v>0</v>
          </cell>
        </row>
        <row r="51">
          <cell r="P51">
            <v>7371.0986130000001</v>
          </cell>
          <cell r="R51">
            <v>0</v>
          </cell>
          <cell r="S51">
            <v>0</v>
          </cell>
        </row>
        <row r="52">
          <cell r="P52">
            <v>622.75823879999996</v>
          </cell>
          <cell r="R52">
            <v>8.386129366423585E-2</v>
          </cell>
          <cell r="S52">
            <v>8.164633626831698E-2</v>
          </cell>
        </row>
        <row r="53">
          <cell r="P53">
            <v>309290.44589999999</v>
          </cell>
          <cell r="R53">
            <v>41.649383814081062</v>
          </cell>
          <cell r="S53">
            <v>40.549333878245115</v>
          </cell>
        </row>
        <row r="54">
          <cell r="P54">
            <v>493713.18650000001</v>
          </cell>
          <cell r="R54">
            <v>66.483948247337338</v>
          </cell>
          <cell r="S54">
            <v>64.727963973234395</v>
          </cell>
        </row>
        <row r="55">
          <cell r="P55">
            <v>8118.4720690000004</v>
          </cell>
          <cell r="R55">
            <v>1.0932421730705579</v>
          </cell>
          <cell r="S55">
            <v>1.0643672925271193</v>
          </cell>
        </row>
        <row r="56">
          <cell r="P56">
            <v>19534.697909999999</v>
          </cell>
          <cell r="R56">
            <v>2.6893847192409077</v>
          </cell>
          <cell r="S56">
            <v>2.6230735466696933</v>
          </cell>
        </row>
        <row r="57">
          <cell r="P57">
            <v>321.22273519999999</v>
          </cell>
          <cell r="R57">
            <v>4.4223438698655998E-2</v>
          </cell>
          <cell r="S57">
            <v>4.31330375915705E-2</v>
          </cell>
        </row>
        <row r="58">
          <cell r="P58">
            <v>0</v>
          </cell>
          <cell r="R58">
            <v>0</v>
          </cell>
          <cell r="S58">
            <v>0</v>
          </cell>
        </row>
        <row r="59">
          <cell r="P59">
            <v>17983.95217</v>
          </cell>
          <cell r="R59">
            <v>2.4217383250971158</v>
          </cell>
          <cell r="S59">
            <v>2.3577749997085209</v>
          </cell>
        </row>
        <row r="60">
          <cell r="P60">
            <v>75589.856969999993</v>
          </cell>
          <cell r="R60">
            <v>10.179011369827187</v>
          </cell>
          <cell r="S60">
            <v>9.9101617548068059</v>
          </cell>
        </row>
        <row r="61">
          <cell r="P61">
            <v>9139.1134220000004</v>
          </cell>
          <cell r="R61">
            <v>1.2306828344654595</v>
          </cell>
          <cell r="S61">
            <v>1.1981778500188365</v>
          </cell>
        </row>
        <row r="62">
          <cell r="P62">
            <v>1242.9770140000001</v>
          </cell>
          <cell r="R62">
            <v>0.16738062043114155</v>
          </cell>
          <cell r="S62">
            <v>0.16295973772163053</v>
          </cell>
        </row>
        <row r="63">
          <cell r="P63">
            <v>81.129286559999997</v>
          </cell>
          <cell r="R63">
            <v>1.0924956911189245E-2</v>
          </cell>
          <cell r="S63">
            <v>1.0636405267716885E-2</v>
          </cell>
        </row>
        <row r="64">
          <cell r="P64">
            <v>10923.622380000001</v>
          </cell>
          <cell r="R64">
            <v>1.4709867284158025</v>
          </cell>
          <cell r="S64">
            <v>1.4321348005353649</v>
          </cell>
        </row>
        <row r="65">
          <cell r="P65">
            <v>179.62478100000001</v>
          </cell>
          <cell r="R65">
            <v>2.4188466037544862E-2</v>
          </cell>
          <cell r="S65">
            <v>2.3549596549550775E-2</v>
          </cell>
        </row>
        <row r="66">
          <cell r="P66">
            <v>211.33557500000001</v>
          </cell>
          <cell r="R66">
            <v>3.0165460261533147E-2</v>
          </cell>
          <cell r="S66">
            <v>2.9321639454354613E-2</v>
          </cell>
        </row>
        <row r="67">
          <cell r="P67">
            <v>12852.068579999999</v>
          </cell>
          <cell r="R67">
            <v>1.8344690146393416</v>
          </cell>
          <cell r="S67">
            <v>1.7831532677136788</v>
          </cell>
        </row>
        <row r="68">
          <cell r="P68">
            <v>44223.339820000001</v>
          </cell>
          <cell r="R68">
            <v>6.3123182169991328</v>
          </cell>
          <cell r="S68">
            <v>6.1357432399606333</v>
          </cell>
        </row>
        <row r="69">
          <cell r="P69">
            <v>31974.130870000001</v>
          </cell>
          <cell r="R69">
            <v>4.5638997322435904</v>
          </cell>
          <cell r="S69">
            <v>4.43623340384831</v>
          </cell>
        </row>
        <row r="70">
          <cell r="P70">
            <v>418.42471929999999</v>
          </cell>
          <cell r="R70">
            <v>5.9724796653319305E-2</v>
          </cell>
          <cell r="S70">
            <v>5.8054110189939077E-2</v>
          </cell>
        </row>
        <row r="71">
          <cell r="P71">
            <v>525.77305469999999</v>
          </cell>
          <cell r="R71">
            <v>7.5047403581426086E-2</v>
          </cell>
          <cell r="S71">
            <v>7.2948096621820849E-2</v>
          </cell>
        </row>
        <row r="72">
          <cell r="P72">
            <v>372.37064199999998</v>
          </cell>
          <cell r="R72">
            <v>5.30455663715255E-2</v>
          </cell>
          <cell r="S72">
            <v>5.1758602830836553E-2</v>
          </cell>
        </row>
        <row r="73">
          <cell r="P73">
            <v>272.90298910000001</v>
          </cell>
          <cell r="R73">
            <v>3.8876033683911508E-2</v>
          </cell>
          <cell r="S73">
            <v>3.7932843868435311E-2</v>
          </cell>
        </row>
        <row r="74">
          <cell r="P74">
            <v>22645.18417</v>
          </cell>
          <cell r="R74">
            <v>3.2258897034239173</v>
          </cell>
          <cell r="S74">
            <v>3.1476248696484972</v>
          </cell>
        </row>
        <row r="75">
          <cell r="P75">
            <v>16596.2022</v>
          </cell>
          <cell r="R75">
            <v>2.3641899924950516</v>
          </cell>
          <cell r="S75">
            <v>2.3068312624120777</v>
          </cell>
        </row>
        <row r="76">
          <cell r="P76">
            <v>14927.410019999999</v>
          </cell>
          <cell r="R76">
            <v>2.1264644138376645</v>
          </cell>
          <cell r="S76">
            <v>2.074873256303138</v>
          </cell>
        </row>
        <row r="77">
          <cell r="P77">
            <v>245.46186940000001</v>
          </cell>
          <cell r="R77">
            <v>3.4966945339736065E-2</v>
          </cell>
          <cell r="S77">
            <v>3.4118595762952959E-2</v>
          </cell>
        </row>
        <row r="78">
          <cell r="P78">
            <v>20.243064459999999</v>
          </cell>
          <cell r="R78">
            <v>0</v>
          </cell>
          <cell r="S78">
            <v>0</v>
          </cell>
        </row>
        <row r="79">
          <cell r="P79">
            <v>1231.0528039999999</v>
          </cell>
          <cell r="R79">
            <v>0</v>
          </cell>
          <cell r="S79">
            <v>0</v>
          </cell>
        </row>
        <row r="80">
          <cell r="P80">
            <v>6518.9727759999996</v>
          </cell>
          <cell r="R80">
            <v>0.87785187942389498</v>
          </cell>
          <cell r="S80">
            <v>0.85466592046842915</v>
          </cell>
        </row>
        <row r="81">
          <cell r="P81">
            <v>107.1960322</v>
          </cell>
          <cell r="R81">
            <v>1.4435132890874704E-2</v>
          </cell>
          <cell r="S81">
            <v>1.4053869939151958E-2</v>
          </cell>
        </row>
        <row r="82">
          <cell r="P82">
            <v>336.44086900000002</v>
          </cell>
          <cell r="R82">
            <v>4.8022646751145329E-2</v>
          </cell>
          <cell r="S82">
            <v>4.6679305453082152E-2</v>
          </cell>
        </row>
        <row r="83">
          <cell r="P83">
            <v>20460.16677</v>
          </cell>
          <cell r="R83">
            <v>2.9204280805291583</v>
          </cell>
          <cell r="S83">
            <v>2.838734714710986</v>
          </cell>
        </row>
        <row r="84">
          <cell r="P84">
            <v>104578.41559999999</v>
          </cell>
          <cell r="R84">
            <v>14.927236174013286</v>
          </cell>
          <cell r="S84">
            <v>14.509675415182009</v>
          </cell>
        </row>
        <row r="85">
          <cell r="P85">
            <v>41548.76109</v>
          </cell>
          <cell r="R85">
            <v>5.9305561857076343</v>
          </cell>
          <cell r="S85">
            <v>5.7646602681829489</v>
          </cell>
        </row>
        <row r="86">
          <cell r="P86">
            <v>1242.620694</v>
          </cell>
          <cell r="R86">
            <v>0.17736826923254989</v>
          </cell>
          <cell r="S86">
            <v>0.17240673260045267</v>
          </cell>
        </row>
        <row r="87">
          <cell r="P87">
            <v>683.21541290000005</v>
          </cell>
          <cell r="R87">
            <v>9.7520293911244768E-2</v>
          </cell>
          <cell r="S87">
            <v>9.4792351011947787E-2</v>
          </cell>
        </row>
        <row r="88">
          <cell r="P88">
            <v>240.0431303</v>
          </cell>
          <cell r="R88">
            <v>3.4195026041707648E-2</v>
          </cell>
          <cell r="S88">
            <v>3.3365404363613738E-2</v>
          </cell>
        </row>
        <row r="89">
          <cell r="P89">
            <v>596.82283410000002</v>
          </cell>
          <cell r="R89">
            <v>8.5019605971765916E-2</v>
          </cell>
          <cell r="S89">
            <v>8.2956905154075375E-2</v>
          </cell>
        </row>
        <row r="90">
          <cell r="P90">
            <v>14597.877280000001</v>
          </cell>
          <cell r="R90">
            <v>2.0795212640303267</v>
          </cell>
          <cell r="S90">
            <v>2.0290690164258778</v>
          </cell>
        </row>
        <row r="91">
          <cell r="P91">
            <v>36294.920980000003</v>
          </cell>
          <cell r="R91">
            <v>5.1703448731972372</v>
          </cell>
          <cell r="S91">
            <v>5.0449046941257452</v>
          </cell>
        </row>
        <row r="92">
          <cell r="P92">
            <v>40.046296519999999</v>
          </cell>
          <cell r="R92">
            <v>0</v>
          </cell>
          <cell r="S92">
            <v>0</v>
          </cell>
        </row>
        <row r="93">
          <cell r="P93">
            <v>2435.357837</v>
          </cell>
          <cell r="R93">
            <v>0</v>
          </cell>
          <cell r="S93">
            <v>0</v>
          </cell>
        </row>
        <row r="94">
          <cell r="P94">
            <v>1670.0354809999999</v>
          </cell>
          <cell r="R94">
            <v>0.22991744862828745</v>
          </cell>
          <cell r="S94">
            <v>0.22424845842987989</v>
          </cell>
        </row>
        <row r="95">
          <cell r="P95">
            <v>27.461563819999999</v>
          </cell>
          <cell r="R95">
            <v>3.7806937401453256E-3</v>
          </cell>
          <cell r="S95">
            <v>3.6874745613316487E-3</v>
          </cell>
        </row>
        <row r="96">
          <cell r="P96">
            <v>3613.9350250000002</v>
          </cell>
          <cell r="R96">
            <v>0.48665637406737516</v>
          </cell>
          <cell r="S96">
            <v>0.47380273101093268</v>
          </cell>
        </row>
        <row r="97">
          <cell r="P97">
            <v>219776.25229999999</v>
          </cell>
          <cell r="R97">
            <v>29.595306310310495</v>
          </cell>
          <cell r="S97">
            <v>28.813630524828753</v>
          </cell>
        </row>
        <row r="98">
          <cell r="P98">
            <v>184318.09400000001</v>
          </cell>
          <cell r="R98">
            <v>24.820472609645112</v>
          </cell>
          <cell r="S98">
            <v>24.164910466792303</v>
          </cell>
        </row>
        <row r="99">
          <cell r="P99">
            <v>3030.871639</v>
          </cell>
          <cell r="R99">
            <v>0.40814043193800431</v>
          </cell>
          <cell r="S99">
            <v>0.39736056403000258</v>
          </cell>
        </row>
        <row r="100">
          <cell r="P100">
            <v>161984.7237</v>
          </cell>
          <cell r="R100">
            <v>21.813036965197682</v>
          </cell>
          <cell r="S100">
            <v>21.236907675480786</v>
          </cell>
        </row>
        <row r="101">
          <cell r="P101">
            <v>2663.6283960000001</v>
          </cell>
          <cell r="R101">
            <v>0.35868706218929836</v>
          </cell>
          <cell r="S101">
            <v>0.34921336429480215</v>
          </cell>
        </row>
        <row r="102">
          <cell r="P102">
            <v>495.57567870000003</v>
          </cell>
          <cell r="R102">
            <v>7.0737112965515478E-2</v>
          </cell>
          <cell r="S102">
            <v>6.8758378106423795E-2</v>
          </cell>
        </row>
        <row r="103">
          <cell r="P103">
            <v>30137.72106</v>
          </cell>
          <cell r="R103">
            <v>4.3017756334143016</v>
          </cell>
          <cell r="S103">
            <v>4.1814417231799705</v>
          </cell>
        </row>
        <row r="104">
          <cell r="P104">
            <v>74801.344880000004</v>
          </cell>
          <cell r="R104">
            <v>10.676938780831746</v>
          </cell>
          <cell r="S104">
            <v>10.378271927346802</v>
          </cell>
        </row>
        <row r="105">
          <cell r="P105">
            <v>54049.588810000001</v>
          </cell>
          <cell r="R105">
            <v>7.7148900434783005</v>
          </cell>
          <cell r="S105">
            <v>7.4990808137387166</v>
          </cell>
        </row>
        <row r="106">
          <cell r="P106">
            <v>1230.0109640000001</v>
          </cell>
          <cell r="R106">
            <v>0.17556839096206153</v>
          </cell>
          <cell r="S106">
            <v>0.17065720246726634</v>
          </cell>
        </row>
        <row r="107">
          <cell r="P107">
            <v>888.77528919999997</v>
          </cell>
          <cell r="R107">
            <v>0.12686134678364128</v>
          </cell>
          <cell r="S107">
            <v>0.12331264429030536</v>
          </cell>
        </row>
        <row r="108">
          <cell r="P108">
            <v>49.724432440000001</v>
          </cell>
          <cell r="R108">
            <v>0</v>
          </cell>
          <cell r="S108">
            <v>0</v>
          </cell>
        </row>
        <row r="109">
          <cell r="P109">
            <v>3023.919723</v>
          </cell>
          <cell r="R109">
            <v>0</v>
          </cell>
          <cell r="S109">
            <v>0</v>
          </cell>
        </row>
        <row r="110">
          <cell r="P110">
            <v>277692.94760000001</v>
          </cell>
          <cell r="R110">
            <v>37.39443073775174</v>
          </cell>
          <cell r="S110">
            <v>36.406763277476415</v>
          </cell>
        </row>
        <row r="111">
          <cell r="P111">
            <v>4566.2998459999999</v>
          </cell>
          <cell r="R111">
            <v>0.61490284429194286</v>
          </cell>
          <cell r="S111">
            <v>0.5986619357246471</v>
          </cell>
        </row>
        <row r="112">
          <cell r="P112">
            <v>2186.7501910000001</v>
          </cell>
          <cell r="R112">
            <v>0.30105469639548355</v>
          </cell>
          <cell r="S112">
            <v>0.29363170117162052</v>
          </cell>
        </row>
        <row r="113">
          <cell r="P113">
            <v>132984.06270000001</v>
          </cell>
          <cell r="R113">
            <v>18.308207671072953</v>
          </cell>
          <cell r="S113">
            <v>17.856788909874364</v>
          </cell>
        </row>
        <row r="114">
          <cell r="P114">
            <v>73.304822110000003</v>
          </cell>
          <cell r="R114">
            <v>1.0092035686325444E-2</v>
          </cell>
          <cell r="S114">
            <v>9.8432000641093427E-3</v>
          </cell>
        </row>
        <row r="115">
          <cell r="P115">
            <v>4457.9271980000003</v>
          </cell>
          <cell r="R115">
            <v>0.61373261777712529</v>
          </cell>
          <cell r="S115">
            <v>0.59860003773424864</v>
          </cell>
        </row>
        <row r="116">
          <cell r="P116">
            <v>17709.869729999999</v>
          </cell>
          <cell r="R116">
            <v>2.4381566201352687</v>
          </cell>
          <cell r="S116">
            <v>2.3780398866546557</v>
          </cell>
        </row>
        <row r="117">
          <cell r="P117">
            <v>291.21580499999999</v>
          </cell>
          <cell r="R117">
            <v>4.0092318784592865E-2</v>
          </cell>
          <cell r="S117">
            <v>3.9103777185956992E-2</v>
          </cell>
        </row>
        <row r="118">
          <cell r="P118">
            <v>97160.3465</v>
          </cell>
          <cell r="R118">
            <v>13.083716669980745</v>
          </cell>
          <cell r="S118">
            <v>12.738147531489863</v>
          </cell>
        </row>
        <row r="119">
          <cell r="P119">
            <v>13943.281989999999</v>
          </cell>
          <cell r="R119">
            <v>1.8776173364800144</v>
          </cell>
          <cell r="S119">
            <v>1.8280254183921172</v>
          </cell>
        </row>
        <row r="120">
          <cell r="P120">
            <v>1597.6756869999999</v>
          </cell>
          <cell r="R120">
            <v>0.21514472490302244</v>
          </cell>
          <cell r="S120">
            <v>0.20946228931450364</v>
          </cell>
        </row>
        <row r="121">
          <cell r="P121">
            <v>196.94999300000001</v>
          </cell>
          <cell r="R121">
            <v>2.6521497703455507E-2</v>
          </cell>
          <cell r="S121">
            <v>2.5821007824008698E-2</v>
          </cell>
        </row>
        <row r="122">
          <cell r="P122">
            <v>57382.306960000002</v>
          </cell>
          <cell r="R122">
            <v>7.7271631193133326</v>
          </cell>
          <cell r="S122">
            <v>7.5230720976660752</v>
          </cell>
        </row>
        <row r="123">
          <cell r="P123">
            <v>943.57750750000002</v>
          </cell>
          <cell r="R123">
            <v>0.12706316114564939</v>
          </cell>
          <cell r="S123">
            <v>0.12370714937631973</v>
          </cell>
        </row>
        <row r="124">
          <cell r="P124">
            <v>1160.919754</v>
          </cell>
          <cell r="R124">
            <v>0.16570650117054753</v>
          </cell>
          <cell r="S124">
            <v>0.16107118009935645</v>
          </cell>
        </row>
        <row r="125">
          <cell r="P125">
            <v>70599.66257</v>
          </cell>
          <cell r="R125">
            <v>10.077202173524189</v>
          </cell>
          <cell r="S125">
            <v>9.7953117996183767</v>
          </cell>
        </row>
        <row r="126">
          <cell r="P126">
            <v>198840.60879999999</v>
          </cell>
          <cell r="R126">
            <v>28.381963061048559</v>
          </cell>
          <cell r="S126">
            <v>27.588032162204449</v>
          </cell>
        </row>
        <row r="127">
          <cell r="P127">
            <v>235710.3462</v>
          </cell>
          <cell r="R127">
            <v>33.644648240261112</v>
          </cell>
          <cell r="S127">
            <v>32.703503832412053</v>
          </cell>
        </row>
        <row r="128">
          <cell r="P128">
            <v>1569.2809910000001</v>
          </cell>
          <cell r="R128">
            <v>0.22399486396547225</v>
          </cell>
          <cell r="S128">
            <v>0.21772903790890061</v>
          </cell>
        </row>
        <row r="129">
          <cell r="P129">
            <v>3875.9505089999998</v>
          </cell>
          <cell r="R129">
            <v>0.5532425435467202</v>
          </cell>
          <cell r="S129">
            <v>0.53776664609269043</v>
          </cell>
        </row>
        <row r="130">
          <cell r="P130">
            <v>1666.110154</v>
          </cell>
          <cell r="R130">
            <v>0.23734351419755476</v>
          </cell>
          <cell r="S130">
            <v>0.23158521109542768</v>
          </cell>
        </row>
        <row r="131">
          <cell r="P131">
            <v>101322.0889</v>
          </cell>
          <cell r="R131">
            <v>14.433703910649749</v>
          </cell>
          <cell r="S131">
            <v>14.08352100261925</v>
          </cell>
        </row>
        <row r="132">
          <cell r="P132">
            <v>101634.71490000001</v>
          </cell>
          <cell r="R132">
            <v>14.478238633213794</v>
          </cell>
          <cell r="S132">
            <v>14.126975247244134</v>
          </cell>
        </row>
        <row r="133">
          <cell r="P133">
            <v>1671.2508800000001</v>
          </cell>
          <cell r="R133">
            <v>0.23807582950782252</v>
          </cell>
          <cell r="S133">
            <v>0.23229975935805941</v>
          </cell>
        </row>
        <row r="134">
          <cell r="P134">
            <v>107.5337696</v>
          </cell>
          <cell r="R134">
            <v>0</v>
          </cell>
          <cell r="S134">
            <v>0</v>
          </cell>
        </row>
        <row r="135">
          <cell r="P135">
            <v>6539.5112870000003</v>
          </cell>
          <cell r="R135">
            <v>0</v>
          </cell>
          <cell r="S135">
            <v>0</v>
          </cell>
        </row>
        <row r="136">
          <cell r="P136">
            <v>311.11154119999998</v>
          </cell>
          <cell r="R136">
            <v>4.2831408437314714E-2</v>
          </cell>
          <cell r="S136">
            <v>4.1775330109794277E-2</v>
          </cell>
        </row>
        <row r="137">
          <cell r="P137">
            <v>5.1158249969999998</v>
          </cell>
          <cell r="R137">
            <v>7.0430685115429378E-4</v>
          </cell>
          <cell r="S137">
            <v>6.8694101546115291E-4</v>
          </cell>
        </row>
        <row r="138">
          <cell r="P138">
            <v>150.8904125</v>
          </cell>
          <cell r="R138">
            <v>2.031906509685534E-2</v>
          </cell>
          <cell r="S138">
            <v>1.9782394822072422E-2</v>
          </cell>
        </row>
        <row r="139">
          <cell r="P139">
            <v>9176.1830699999991</v>
          </cell>
          <cell r="R139">
            <v>1.235674673100863</v>
          </cell>
          <cell r="S139">
            <v>1.2030378434438742</v>
          </cell>
        </row>
        <row r="140">
          <cell r="P140">
            <v>9993.2206960000003</v>
          </cell>
          <cell r="R140">
            <v>1.3456978378216446</v>
          </cell>
          <cell r="S140">
            <v>1.3101550594036409</v>
          </cell>
        </row>
        <row r="141">
          <cell r="P141">
            <v>771.20951790000004</v>
          </cell>
          <cell r="R141">
            <v>0.10385190243630971</v>
          </cell>
          <cell r="S141">
            <v>0.10110895000461298</v>
          </cell>
        </row>
        <row r="142">
          <cell r="P142">
            <v>164.32553530000001</v>
          </cell>
          <cell r="R142">
            <v>2.2128253170732772E-2</v>
          </cell>
          <cell r="S142">
            <v>2.1543798342078223E-2</v>
          </cell>
        </row>
        <row r="143">
          <cell r="P143">
            <v>12.6815385</v>
          </cell>
          <cell r="R143">
            <v>1.7077096022239137E-3</v>
          </cell>
          <cell r="S143">
            <v>1.6626053133648373E-3</v>
          </cell>
        </row>
        <row r="144">
          <cell r="P144">
            <v>2249.9517799999999</v>
          </cell>
          <cell r="R144">
            <v>0.3029809245342579</v>
          </cell>
          <cell r="S144">
            <v>0.29497854572161519</v>
          </cell>
        </row>
        <row r="145">
          <cell r="P145">
            <v>36.997534459999997</v>
          </cell>
          <cell r="R145">
            <v>4.9821277486128464E-3</v>
          </cell>
          <cell r="S145">
            <v>4.8505390236834953E-3</v>
          </cell>
        </row>
        <row r="146">
          <cell r="P146">
            <v>11331.239960000001</v>
          </cell>
          <cell r="R146">
            <v>1.6173901092008596</v>
          </cell>
          <cell r="S146">
            <v>1.5721467276765666</v>
          </cell>
        </row>
        <row r="147">
          <cell r="P147">
            <v>12460.242410000001</v>
          </cell>
          <cell r="R147">
            <v>1.7785408219507057</v>
          </cell>
          <cell r="S147">
            <v>1.7287895587852571</v>
          </cell>
        </row>
        <row r="148">
          <cell r="P148">
            <v>186.32752400000001</v>
          </cell>
          <cell r="R148">
            <v>2.6595879661301055E-2</v>
          </cell>
          <cell r="S148">
            <v>2.5851911014748021E-2</v>
          </cell>
        </row>
        <row r="149">
          <cell r="P149">
            <v>204.8925035</v>
          </cell>
          <cell r="R149">
            <v>2.9245793909592793E-2</v>
          </cell>
          <cell r="S149">
            <v>2.8427699002059121E-2</v>
          </cell>
        </row>
        <row r="150">
          <cell r="P150">
            <v>49563.152970000003</v>
          </cell>
          <cell r="R150">
            <v>7.060453279375893</v>
          </cell>
          <cell r="S150">
            <v>6.8891562875094419</v>
          </cell>
        </row>
        <row r="151">
          <cell r="P151">
            <v>815.00167899999997</v>
          </cell>
          <cell r="R151">
            <v>0.11609998420954792</v>
          </cell>
          <cell r="S151">
            <v>0.11328322765527242</v>
          </cell>
        </row>
        <row r="152">
          <cell r="P152">
            <v>33.418525870000003</v>
          </cell>
          <cell r="R152">
            <v>4.600801774791048E-3</v>
          </cell>
          <cell r="S152">
            <v>4.4873614929781015E-3</v>
          </cell>
        </row>
        <row r="153">
          <cell r="P153">
            <v>2032.299512</v>
          </cell>
          <cell r="R153">
            <v>0.27979113256190374</v>
          </cell>
          <cell r="S153">
            <v>0.27289242523213031</v>
          </cell>
        </row>
        <row r="154">
          <cell r="P154">
            <v>26124.425899999998</v>
          </cell>
          <cell r="R154">
            <v>3.596607029097457</v>
          </cell>
          <cell r="S154">
            <v>3.5079268087961228</v>
          </cell>
        </row>
        <row r="155">
          <cell r="P155">
            <v>429.5822541</v>
          </cell>
          <cell r="R155">
            <v>5.9141531399991065E-2</v>
          </cell>
          <cell r="S155">
            <v>5.7683300353040798E-2</v>
          </cell>
        </row>
        <row r="156">
          <cell r="P156">
            <v>3510.716304</v>
          </cell>
          <cell r="R156">
            <v>0.47275683017678405</v>
          </cell>
          <cell r="S156">
            <v>0.46027030401295266</v>
          </cell>
        </row>
        <row r="157">
          <cell r="P157">
            <v>57.729169880000001</v>
          </cell>
          <cell r="R157">
            <v>7.7738720528657893E-3</v>
          </cell>
          <cell r="S157">
            <v>7.568547347676256E-3</v>
          </cell>
        </row>
        <row r="158">
          <cell r="P158">
            <v>1049.813958</v>
          </cell>
          <cell r="R158">
            <v>0.14984756462347537</v>
          </cell>
          <cell r="S158">
            <v>0.14565586683938553</v>
          </cell>
        </row>
        <row r="159">
          <cell r="P159">
            <v>63842.923430000003</v>
          </cell>
          <cell r="R159">
            <v>9.1127637630709764</v>
          </cell>
          <cell r="S159">
            <v>8.8578517011460498</v>
          </cell>
        </row>
        <row r="160">
          <cell r="P160">
            <v>98929.200339999996</v>
          </cell>
          <cell r="R160">
            <v>14.120882684145919</v>
          </cell>
          <cell r="S160">
            <v>13.725878115301201</v>
          </cell>
        </row>
        <row r="161">
          <cell r="P161">
            <v>153343.5209</v>
          </cell>
          <cell r="R161">
            <v>21.887833537124678</v>
          </cell>
          <cell r="S161">
            <v>21.275563437396148</v>
          </cell>
        </row>
        <row r="162">
          <cell r="P162">
            <v>1142.2918529999999</v>
          </cell>
          <cell r="R162">
            <v>0.16304760567994556</v>
          </cell>
          <cell r="S162">
            <v>0.15848666210273701</v>
          </cell>
        </row>
        <row r="163">
          <cell r="P163">
            <v>2521.535042</v>
          </cell>
          <cell r="R163">
            <v>0.35991699508004893</v>
          </cell>
          <cell r="S163">
            <v>0.34984900849298523</v>
          </cell>
        </row>
        <row r="164">
          <cell r="P164">
            <v>171.27966760000001</v>
          </cell>
          <cell r="R164">
            <v>2.4399418082397126E-2</v>
          </cell>
          <cell r="S164">
            <v>2.3807452275751925E-2</v>
          </cell>
        </row>
        <row r="165">
          <cell r="P165">
            <v>10416.12629</v>
          </cell>
          <cell r="R165">
            <v>1.4838154680582654</v>
          </cell>
          <cell r="S165">
            <v>1.4478159201389058</v>
          </cell>
        </row>
        <row r="166">
          <cell r="P166">
            <v>23329.812519999999</v>
          </cell>
          <cell r="R166">
            <v>3.3234175278106557</v>
          </cell>
          <cell r="S166">
            <v>3.2427865254225874</v>
          </cell>
        </row>
        <row r="167">
          <cell r="P167">
            <v>383.62846669999999</v>
          </cell>
          <cell r="R167">
            <v>5.4649284871231635E-2</v>
          </cell>
          <cell r="S167">
            <v>5.3323412758538864E-2</v>
          </cell>
        </row>
        <row r="168">
          <cell r="P168">
            <v>74.29554924</v>
          </cell>
          <cell r="R168">
            <v>0</v>
          </cell>
          <cell r="S168">
            <v>0</v>
          </cell>
        </row>
        <row r="169">
          <cell r="P169">
            <v>4518.1767909999999</v>
          </cell>
          <cell r="R169">
            <v>0</v>
          </cell>
          <cell r="S169">
            <v>0</v>
          </cell>
        </row>
        <row r="170">
          <cell r="P170">
            <v>211598.97750000001</v>
          </cell>
          <cell r="R170">
            <v>29.131295468059825</v>
          </cell>
          <cell r="S170">
            <v>28.413015800898332</v>
          </cell>
        </row>
        <row r="171">
          <cell r="P171">
            <v>3479.4703639999998</v>
          </cell>
          <cell r="R171">
            <v>0.47902631876395363</v>
          </cell>
          <cell r="S171">
            <v>0.467215142526336</v>
          </cell>
        </row>
        <row r="172">
          <cell r="P172">
            <v>3663.621408</v>
          </cell>
          <cell r="R172">
            <v>0.50437879700792665</v>
          </cell>
          <cell r="S172">
            <v>0.49194251401339306</v>
          </cell>
        </row>
        <row r="173">
          <cell r="P173">
            <v>60.243495780000003</v>
          </cell>
          <cell r="R173">
            <v>8.2938542346973065E-3</v>
          </cell>
          <cell r="S173">
            <v>8.0893557129712128E-3</v>
          </cell>
        </row>
        <row r="174">
          <cell r="P174">
            <v>27966.329419999998</v>
          </cell>
          <cell r="R174">
            <v>3.7659759728278339</v>
          </cell>
          <cell r="S174">
            <v>3.6665084357866649</v>
          </cell>
        </row>
        <row r="175">
          <cell r="P175">
            <v>459.8699542</v>
          </cell>
          <cell r="R175">
            <v>6.192658221726105E-2</v>
          </cell>
          <cell r="S175">
            <v>6.0290967796199524E-2</v>
          </cell>
        </row>
        <row r="176">
          <cell r="P176">
            <v>16494.18377</v>
          </cell>
          <cell r="R176">
            <v>2.2211245114206633</v>
          </cell>
          <cell r="S176">
            <v>2.1624598289567203</v>
          </cell>
        </row>
        <row r="177">
          <cell r="P177">
            <v>271.2254284</v>
          </cell>
          <cell r="R177">
            <v>3.6523507652164965E-2</v>
          </cell>
          <cell r="S177">
            <v>3.5558843146475817E-2</v>
          </cell>
        </row>
        <row r="178">
          <cell r="P178">
            <v>169.98795910000001</v>
          </cell>
          <cell r="R178">
            <v>2.4263614988485362E-2</v>
          </cell>
          <cell r="S178">
            <v>2.3584886966199509E-2</v>
          </cell>
        </row>
        <row r="179">
          <cell r="P179">
            <v>10337.57286</v>
          </cell>
          <cell r="R179">
            <v>1.4755567930720304</v>
          </cell>
          <cell r="S179">
            <v>1.434280926124442</v>
          </cell>
        </row>
        <row r="180">
          <cell r="P180">
            <v>27478.482599999999</v>
          </cell>
          <cell r="R180">
            <v>3.9222032301827556</v>
          </cell>
          <cell r="S180">
            <v>3.8124871288232316</v>
          </cell>
        </row>
        <row r="181">
          <cell r="P181">
            <v>18143.612580000001</v>
          </cell>
          <cell r="R181">
            <v>2.589769489981244</v>
          </cell>
          <cell r="S181">
            <v>2.5173256630846592</v>
          </cell>
        </row>
        <row r="182">
          <cell r="P182">
            <v>451.84795789999998</v>
          </cell>
          <cell r="R182">
            <v>6.4495538047900133E-2</v>
          </cell>
          <cell r="S182">
            <v>6.2691399257934696E-2</v>
          </cell>
        </row>
        <row r="183">
          <cell r="P183">
            <v>298.34814410000001</v>
          </cell>
          <cell r="R183">
            <v>4.2585395690956034E-2</v>
          </cell>
          <cell r="S183">
            <v>4.1394151047101445E-2</v>
          </cell>
        </row>
        <row r="184">
          <cell r="P184">
            <v>34.0473128</v>
          </cell>
          <cell r="R184">
            <v>4.8501648282586411E-3</v>
          </cell>
          <cell r="S184">
            <v>4.7324926884876649E-3</v>
          </cell>
        </row>
        <row r="185">
          <cell r="P185">
            <v>2070.5382800000002</v>
          </cell>
          <cell r="R185">
            <v>0.29495578697239044</v>
          </cell>
          <cell r="S185">
            <v>0.2877997253085367</v>
          </cell>
        </row>
        <row r="186">
          <cell r="P186">
            <v>17.612473430000001</v>
          </cell>
          <cell r="R186">
            <v>0</v>
          </cell>
          <cell r="S186">
            <v>0</v>
          </cell>
        </row>
        <row r="187">
          <cell r="P187">
            <v>1071.0771990000001</v>
          </cell>
          <cell r="R187">
            <v>0</v>
          </cell>
          <cell r="S187">
            <v>0</v>
          </cell>
        </row>
        <row r="188">
          <cell r="P188">
            <v>9637.7571200000002</v>
          </cell>
          <cell r="R188">
            <v>1.2978307306898049</v>
          </cell>
          <cell r="S188">
            <v>1.2635522256729175</v>
          </cell>
        </row>
        <row r="189">
          <cell r="P189">
            <v>158.4803924</v>
          </cell>
          <cell r="R189">
            <v>2.1341139946520978E-2</v>
          </cell>
          <cell r="S189">
            <v>2.0777474473494234E-2</v>
          </cell>
        </row>
        <row r="190">
          <cell r="P190">
            <v>2442.7615890000002</v>
          </cell>
          <cell r="R190">
            <v>0.33630034723200075</v>
          </cell>
          <cell r="S190">
            <v>0.32800831292336713</v>
          </cell>
        </row>
        <row r="191">
          <cell r="P191">
            <v>40.16804157</v>
          </cell>
          <cell r="R191">
            <v>5.5300224092480763E-3</v>
          </cell>
          <cell r="S191">
            <v>5.3936706750841983E-3</v>
          </cell>
        </row>
        <row r="192">
          <cell r="P192">
            <v>76.385087580000004</v>
          </cell>
          <cell r="R192">
            <v>1.028609797833919E-2</v>
          </cell>
          <cell r="S192">
            <v>1.0014419975332365E-2</v>
          </cell>
        </row>
        <row r="193">
          <cell r="P193">
            <v>96487.929510000002</v>
          </cell>
          <cell r="R193">
            <v>12.993168275515712</v>
          </cell>
          <cell r="S193">
            <v>12.649990715156358</v>
          </cell>
        </row>
        <row r="194">
          <cell r="P194">
            <v>18986.065470000001</v>
          </cell>
          <cell r="R194">
            <v>2.5566839789644518</v>
          </cell>
          <cell r="S194">
            <v>2.4891564481955144</v>
          </cell>
        </row>
        <row r="195">
          <cell r="P195">
            <v>3409.3536939999999</v>
          </cell>
          <cell r="R195">
            <v>0.45910723218806382</v>
          </cell>
          <cell r="S195">
            <v>0.44698122130721246</v>
          </cell>
        </row>
        <row r="196">
          <cell r="P196">
            <v>312.20118730000002</v>
          </cell>
          <cell r="R196">
            <v>4.2041347378941177E-2</v>
          </cell>
          <cell r="S196">
            <v>4.0930944841100374E-2</v>
          </cell>
        </row>
        <row r="197">
          <cell r="P197">
            <v>56.062393350000001</v>
          </cell>
          <cell r="R197">
            <v>7.5494221341873531E-3</v>
          </cell>
          <cell r="S197">
            <v>7.3500256347965604E-3</v>
          </cell>
        </row>
        <row r="198">
          <cell r="P198">
            <v>11197.739219999999</v>
          </cell>
          <cell r="R198">
            <v>1.5078995966611872</v>
          </cell>
          <cell r="S198">
            <v>1.4680727204231434</v>
          </cell>
        </row>
        <row r="199">
          <cell r="P199">
            <v>184.1322748</v>
          </cell>
          <cell r="R199">
            <v>2.4795449996488389E-2</v>
          </cell>
          <cell r="S199">
            <v>2.4140548754745677E-2</v>
          </cell>
        </row>
        <row r="200">
          <cell r="P200">
            <v>119.4772196</v>
          </cell>
          <cell r="R200">
            <v>1.7053850588109782E-2</v>
          </cell>
          <cell r="S200">
            <v>1.6576801875973556E-2</v>
          </cell>
        </row>
        <row r="201">
          <cell r="P201">
            <v>7265.8349900000003</v>
          </cell>
          <cell r="R201">
            <v>1.0371053555829495</v>
          </cell>
          <cell r="S201">
            <v>1.0080943253951176</v>
          </cell>
        </row>
        <row r="202">
          <cell r="P202">
            <v>37918.896229999998</v>
          </cell>
          <cell r="R202">
            <v>5.4124392326623854</v>
          </cell>
          <cell r="S202">
            <v>5.2610366416688068</v>
          </cell>
        </row>
        <row r="203">
          <cell r="P203">
            <v>13539.57415</v>
          </cell>
          <cell r="R203">
            <v>1.932601673806724</v>
          </cell>
          <cell r="S203">
            <v>1.8785408542399917</v>
          </cell>
        </row>
        <row r="204">
          <cell r="P204">
            <v>404.93517980000001</v>
          </cell>
          <cell r="R204">
            <v>5.779933678820369E-2</v>
          </cell>
          <cell r="S204">
            <v>5.6182511366010476E-2</v>
          </cell>
        </row>
        <row r="205">
          <cell r="P205">
            <v>222.64071190000001</v>
          </cell>
          <cell r="R205">
            <v>3.1779124491552832E-2</v>
          </cell>
          <cell r="S205">
            <v>3.0890164527163203E-2</v>
          </cell>
        </row>
        <row r="206">
          <cell r="P206">
            <v>63.868776220000001</v>
          </cell>
          <cell r="R206">
            <v>9.0983418828332868E-3</v>
          </cell>
          <cell r="S206">
            <v>8.8776027130048531E-3</v>
          </cell>
        </row>
        <row r="207">
          <cell r="P207">
            <v>3884.0876440000002</v>
          </cell>
          <cell r="R207">
            <v>0.5533025584563247</v>
          </cell>
          <cell r="S207">
            <v>0.53987862374487539</v>
          </cell>
        </row>
        <row r="208">
          <cell r="P208">
            <v>8571.7261290000006</v>
          </cell>
          <cell r="R208">
            <v>1.2210738871686049</v>
          </cell>
          <cell r="S208">
            <v>1.1914488368436282</v>
          </cell>
        </row>
        <row r="209">
          <cell r="P209">
            <v>140.95090339999999</v>
          </cell>
          <cell r="R209">
            <v>2.0078974167440353E-2</v>
          </cell>
          <cell r="S209">
            <v>1.9591828691286058E-2</v>
          </cell>
        </row>
        <row r="210">
          <cell r="P210">
            <v>13.10326523</v>
          </cell>
          <cell r="R210">
            <v>0</v>
          </cell>
          <cell r="S210">
            <v>0</v>
          </cell>
        </row>
        <row r="211">
          <cell r="P211">
            <v>796.85619999999994</v>
          </cell>
          <cell r="R211">
            <v>0</v>
          </cell>
          <cell r="S211">
            <v>0</v>
          </cell>
        </row>
        <row r="212">
          <cell r="P212">
            <v>8761.9433009999993</v>
          </cell>
          <cell r="R212">
            <v>1.179892700657668</v>
          </cell>
          <cell r="S212">
            <v>1.1487291930426298</v>
          </cell>
        </row>
        <row r="213">
          <cell r="P213">
            <v>144.07877490000001</v>
          </cell>
          <cell r="R213">
            <v>1.9401802657728621E-2</v>
          </cell>
          <cell r="S213">
            <v>1.8889359259669981E-2</v>
          </cell>
        </row>
        <row r="214">
          <cell r="P214">
            <v>19894.445220000001</v>
          </cell>
          <cell r="R214">
            <v>2.6790073722609953</v>
          </cell>
          <cell r="S214">
            <v>2.6082490172006882</v>
          </cell>
        </row>
        <row r="215">
          <cell r="P215">
            <v>327.13831160000001</v>
          </cell>
          <cell r="R215">
            <v>4.4052796588886965E-2</v>
          </cell>
          <cell r="S215">
            <v>4.2889267344917326E-2</v>
          </cell>
        </row>
        <row r="216">
          <cell r="P216">
            <v>11733.49013</v>
          </cell>
          <cell r="R216">
            <v>1.5800443899295433</v>
          </cell>
          <cell r="S216">
            <v>1.5383120143074025</v>
          </cell>
        </row>
        <row r="217">
          <cell r="P217">
            <v>192.94200000000001</v>
          </cell>
          <cell r="R217">
            <v>2.5981777059012702E-2</v>
          </cell>
          <cell r="S217">
            <v>2.5295542364298974E-2</v>
          </cell>
        </row>
        <row r="218">
          <cell r="P218">
            <v>1226.766498</v>
          </cell>
          <cell r="R218">
            <v>0.17510528478510626</v>
          </cell>
          <cell r="S218">
            <v>0.17020705079604906</v>
          </cell>
        </row>
        <row r="219">
          <cell r="P219">
            <v>74604.037280000004</v>
          </cell>
          <cell r="R219">
            <v>10.648775635241618</v>
          </cell>
          <cell r="S219">
            <v>10.350896591657087</v>
          </cell>
        </row>
        <row r="220">
          <cell r="P220">
            <v>144324.16589999999</v>
          </cell>
          <cell r="R220">
            <v>20.600435545389683</v>
          </cell>
          <cell r="S220">
            <v>20.024177931568126</v>
          </cell>
        </row>
        <row r="221">
          <cell r="P221">
            <v>50873.908040000002</v>
          </cell>
          <cell r="R221">
            <v>7.2616020815686699</v>
          </cell>
          <cell r="S221">
            <v>7.058472711860615</v>
          </cell>
        </row>
        <row r="222">
          <cell r="P222">
            <v>61.197048080000002</v>
          </cell>
          <cell r="R222">
            <v>8.7350987735045245E-3</v>
          </cell>
          <cell r="S222">
            <v>8.4907511642209992E-3</v>
          </cell>
        </row>
        <row r="223">
          <cell r="P223">
            <v>836.55534420000004</v>
          </cell>
          <cell r="R223">
            <v>0.11940761507871206</v>
          </cell>
          <cell r="S223">
            <v>0.11606741641224354</v>
          </cell>
        </row>
        <row r="224">
          <cell r="P224">
            <v>945.63074200000005</v>
          </cell>
          <cell r="R224">
            <v>0.13470857428045016</v>
          </cell>
          <cell r="S224">
            <v>0.13144034593309126</v>
          </cell>
        </row>
        <row r="225">
          <cell r="P225">
            <v>956.82878340000002</v>
          </cell>
          <cell r="R225">
            <v>0.13630377642937463</v>
          </cell>
          <cell r="S225">
            <v>0.13299684612922075</v>
          </cell>
        </row>
        <row r="226">
          <cell r="P226">
            <v>57507.17123</v>
          </cell>
          <cell r="R226">
            <v>8.1921078738523292</v>
          </cell>
          <cell r="S226">
            <v>7.9933552753562154</v>
          </cell>
        </row>
        <row r="227">
          <cell r="P227">
            <v>58188.164290000001</v>
          </cell>
          <cell r="R227">
            <v>8.2891178378193029</v>
          </cell>
          <cell r="S227">
            <v>8.088011634766783</v>
          </cell>
        </row>
        <row r="228">
          <cell r="P228">
            <v>53.44772167</v>
          </cell>
          <cell r="R228">
            <v>0</v>
          </cell>
          <cell r="S228">
            <v>0</v>
          </cell>
        </row>
        <row r="229">
          <cell r="P229">
            <v>3250.3461990000001</v>
          </cell>
          <cell r="R229">
            <v>0</v>
          </cell>
          <cell r="S229">
            <v>0</v>
          </cell>
        </row>
        <row r="230">
          <cell r="P230">
            <v>239.25260159999999</v>
          </cell>
          <cell r="R230">
            <v>3.2938430568321637E-2</v>
          </cell>
          <cell r="S230">
            <v>3.2126279767428621E-2</v>
          </cell>
        </row>
        <row r="231">
          <cell r="P231">
            <v>3.9341982930000001</v>
          </cell>
          <cell r="R231">
            <v>5.416297103955504E-4</v>
          </cell>
          <cell r="S231">
            <v>5.2827494529304264E-4</v>
          </cell>
        </row>
        <row r="232">
          <cell r="P232">
            <v>0</v>
          </cell>
          <cell r="R232">
            <v>0</v>
          </cell>
          <cell r="S232">
            <v>0</v>
          </cell>
        </row>
        <row r="233">
          <cell r="P233">
            <v>220.25973279999999</v>
          </cell>
          <cell r="R233">
            <v>2.9660412313997509E-2</v>
          </cell>
          <cell r="S233">
            <v>2.8877016938725481E-2</v>
          </cell>
        </row>
        <row r="234">
          <cell r="P234">
            <v>925.792148</v>
          </cell>
          <cell r="R234">
            <v>0.1246681655229058</v>
          </cell>
          <cell r="S234">
            <v>0.12137541074659403</v>
          </cell>
        </row>
        <row r="235">
          <cell r="P235">
            <v>111.93194130000001</v>
          </cell>
          <cell r="R235">
            <v>1.5072875499575502E-2</v>
          </cell>
          <cell r="S235">
            <v>1.4674768391912471E-2</v>
          </cell>
        </row>
        <row r="236">
          <cell r="P236">
            <v>15.223449370000001</v>
          </cell>
          <cell r="R236">
            <v>2.0500060515621656E-3</v>
          </cell>
          <cell r="S236">
            <v>1.9958609761980052E-3</v>
          </cell>
        </row>
        <row r="237">
          <cell r="P237">
            <v>0.99363670699999995</v>
          </cell>
          <cell r="R237">
            <v>1.338041867448535E-4</v>
          </cell>
          <cell r="S237">
            <v>1.3027012996984081E-4</v>
          </cell>
        </row>
        <row r="238">
          <cell r="P238">
            <v>133.7878413</v>
          </cell>
          <cell r="R238">
            <v>1.8016014480326584E-2</v>
          </cell>
          <cell r="S238">
            <v>1.7540172732905524E-2</v>
          </cell>
        </row>
        <row r="239">
          <cell r="P239">
            <v>2.199967279</v>
          </cell>
          <cell r="R239">
            <v>2.9624995791533619E-4</v>
          </cell>
          <cell r="S239">
            <v>2.8842535842904104E-4</v>
          </cell>
        </row>
        <row r="240">
          <cell r="P240">
            <v>2.5883474830000002</v>
          </cell>
          <cell r="R240">
            <v>3.6945361963538722E-4</v>
          </cell>
          <cell r="S240">
            <v>3.5911886429491229E-4</v>
          </cell>
        </row>
        <row r="241">
          <cell r="P241">
            <v>157.40662349999999</v>
          </cell>
          <cell r="R241">
            <v>2.2467789656764409E-2</v>
          </cell>
          <cell r="S241">
            <v>2.18392963986037E-2</v>
          </cell>
        </row>
        <row r="242">
          <cell r="P242">
            <v>541.62849940000001</v>
          </cell>
          <cell r="R242">
            <v>7.7310566264882419E-2</v>
          </cell>
          <cell r="S242">
            <v>7.5147951676427044E-2</v>
          </cell>
        </row>
        <row r="243">
          <cell r="P243">
            <v>391.60544160000001</v>
          </cell>
          <cell r="R243">
            <v>5.5896686522299614E-2</v>
          </cell>
          <cell r="S243">
            <v>5.4333084086569526E-2</v>
          </cell>
        </row>
        <row r="244">
          <cell r="P244">
            <v>5.1246865059999998</v>
          </cell>
          <cell r="R244">
            <v>7.3148369435462122E-4</v>
          </cell>
          <cell r="S244">
            <v>7.1102184308310739E-4</v>
          </cell>
        </row>
        <row r="245">
          <cell r="P245">
            <v>6.4394428760000002</v>
          </cell>
          <cell r="R245">
            <v>9.1914841210425985E-4</v>
          </cell>
          <cell r="S245">
            <v>8.9343700083142344E-4</v>
          </cell>
        </row>
        <row r="246">
          <cell r="P246">
            <v>4.560635918</v>
          </cell>
          <cell r="R246">
            <v>6.4967934632352716E-4</v>
          </cell>
          <cell r="S246">
            <v>6.3391716884009794E-4</v>
          </cell>
        </row>
        <row r="247">
          <cell r="P247">
            <v>3.3423987660000001</v>
          </cell>
          <cell r="R247">
            <v>4.7613698714185409E-4</v>
          </cell>
          <cell r="S247">
            <v>4.6458520280358789E-4</v>
          </cell>
        </row>
        <row r="248">
          <cell r="P248">
            <v>277.34850340000003</v>
          </cell>
          <cell r="R248">
            <v>3.9509313532692429E-2</v>
          </cell>
          <cell r="S248">
            <v>3.855075941568864E-2</v>
          </cell>
        </row>
        <row r="249">
          <cell r="P249">
            <v>203.2631667</v>
          </cell>
          <cell r="R249">
            <v>2.8955585064816422E-2</v>
          </cell>
          <cell r="S249">
            <v>2.8253079939001804E-2</v>
          </cell>
        </row>
        <row r="250">
          <cell r="P250">
            <v>182.82451549999999</v>
          </cell>
          <cell r="R250">
            <v>2.6044024091719999E-2</v>
          </cell>
          <cell r="S250">
            <v>2.5412157721887811E-2</v>
          </cell>
        </row>
        <row r="251">
          <cell r="P251">
            <v>3.006311701</v>
          </cell>
          <cell r="R251">
            <v>4.2826014965188699E-4</v>
          </cell>
          <cell r="S251">
            <v>4.1786992788157471E-4</v>
          </cell>
        </row>
        <row r="252">
          <cell r="P252">
            <v>0.24792837200000001</v>
          </cell>
          <cell r="R252">
            <v>0</v>
          </cell>
          <cell r="S252">
            <v>0</v>
          </cell>
        </row>
        <row r="253">
          <cell r="P253">
            <v>15.07740675</v>
          </cell>
          <cell r="R253">
            <v>0</v>
          </cell>
          <cell r="S253">
            <v>0</v>
          </cell>
        </row>
      </sheetData>
      <sheetData sheetId="12"/>
      <sheetData sheetId="13"/>
      <sheetData sheetId="14"/>
      <sheetData sheetId="15"/>
      <sheetData sheetId="16">
        <row r="1">
          <cell r="P1">
            <v>2020</v>
          </cell>
          <cell r="Q1">
            <v>2021</v>
          </cell>
          <cell r="R1">
            <v>2022</v>
          </cell>
          <cell r="S1">
            <v>2023</v>
          </cell>
          <cell r="T1">
            <v>2024</v>
          </cell>
          <cell r="U1">
            <v>2025</v>
          </cell>
          <cell r="V1">
            <v>2026</v>
          </cell>
          <cell r="W1">
            <v>2027</v>
          </cell>
          <cell r="X1">
            <v>2028</v>
          </cell>
          <cell r="Y1">
            <v>2029</v>
          </cell>
          <cell r="AJ1" t="str">
            <v>CumulativeSD2020</v>
          </cell>
          <cell r="AK1" t="str">
            <v>CumulativeSD2021</v>
          </cell>
          <cell r="AL1" t="str">
            <v>CumulativeSD2022</v>
          </cell>
          <cell r="AM1" t="str">
            <v>CumulativeSD2023</v>
          </cell>
          <cell r="AN1" t="str">
            <v>CumulativeSD2024</v>
          </cell>
          <cell r="AO1" t="str">
            <v>CumulativeSD2025</v>
          </cell>
          <cell r="AP1" t="str">
            <v>CumulativeSD2026</v>
          </cell>
          <cell r="AQ1" t="str">
            <v>CumulativeSD2027</v>
          </cell>
          <cell r="AR1" t="str">
            <v>CumulativeSD2028</v>
          </cell>
          <cell r="AS1" t="str">
            <v>CumulativeSD2029</v>
          </cell>
          <cell r="AT1" t="str">
            <v>CumulativeWD2020</v>
          </cell>
          <cell r="AU1" t="str">
            <v>CumulativeWD2021</v>
          </cell>
          <cell r="AV1" t="str">
            <v>CumulativeWD2022</v>
          </cell>
          <cell r="AW1" t="str">
            <v>CumulativeWD2023</v>
          </cell>
          <cell r="AX1" t="str">
            <v>CumulativeWD2024</v>
          </cell>
          <cell r="AY1" t="str">
            <v>CumulativeWD2025</v>
          </cell>
          <cell r="AZ1" t="str">
            <v>CumulativeWD2026</v>
          </cell>
          <cell r="BA1" t="str">
            <v>CumulativeWD2027</v>
          </cell>
          <cell r="BB1" t="str">
            <v>CumulativeWD2028</v>
          </cell>
          <cell r="BC1" t="str">
            <v>CumulativeWD2029</v>
          </cell>
        </row>
        <row r="2">
          <cell r="P2">
            <v>5.5938920443490172</v>
          </cell>
          <cell r="Q2">
            <v>6.4137107116434731</v>
          </cell>
          <cell r="R2">
            <v>9.3146890281875141</v>
          </cell>
          <cell r="S2">
            <v>14.617790170410233</v>
          </cell>
          <cell r="T2">
            <v>18.140797625995134</v>
          </cell>
          <cell r="U2">
            <v>20.405881365097599</v>
          </cell>
          <cell r="V2">
            <v>19.024187946622057</v>
          </cell>
          <cell r="W2">
            <v>13.668170559285583</v>
          </cell>
          <cell r="X2">
            <v>7.8093785621974963</v>
          </cell>
          <cell r="Y2">
            <v>3.5777005318963719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</row>
        <row r="3">
          <cell r="P3">
            <v>34.01844856402208</v>
          </cell>
          <cell r="Q3">
            <v>39.166319000683188</v>
          </cell>
          <cell r="R3">
            <v>39.901079738015277</v>
          </cell>
          <cell r="S3">
            <v>40.384428412381496</v>
          </cell>
          <cell r="T3">
            <v>40.93685973313081</v>
          </cell>
          <cell r="U3">
            <v>41.480211314753127</v>
          </cell>
          <cell r="V3">
            <v>42.062652766358205</v>
          </cell>
          <cell r="W3">
            <v>42.664591590025488</v>
          </cell>
          <cell r="X3">
            <v>43.294474463387893</v>
          </cell>
          <cell r="Y3">
            <v>43.954816006802908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</row>
        <row r="4">
          <cell r="P4">
            <v>14.159108386434474</v>
          </cell>
          <cell r="Q4">
            <v>16.234211245908352</v>
          </cell>
          <cell r="R4">
            <v>23.577089168915535</v>
          </cell>
          <cell r="S4">
            <v>37.000155490013952</v>
          </cell>
          <cell r="T4">
            <v>45.917496748854525</v>
          </cell>
          <cell r="U4">
            <v>51.650815520296149</v>
          </cell>
          <cell r="V4">
            <v>48.153510465305693</v>
          </cell>
          <cell r="W4">
            <v>34.596503991785262</v>
          </cell>
          <cell r="X4">
            <v>19.766887998827716</v>
          </cell>
          <cell r="Y4">
            <v>9.0557789120025802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</row>
        <row r="5">
          <cell r="P5">
            <v>86.106577784707554</v>
          </cell>
          <cell r="Q5">
            <v>99.136728334668007</v>
          </cell>
          <cell r="R5">
            <v>100.99653483197127</v>
          </cell>
          <cell r="S5">
            <v>102.21997398337741</v>
          </cell>
          <cell r="T5">
            <v>103.61827321508736</v>
          </cell>
          <cell r="U5">
            <v>104.9935900023661</v>
          </cell>
          <cell r="V5">
            <v>106.46785007026023</v>
          </cell>
          <cell r="W5">
            <v>107.99146132298472</v>
          </cell>
          <cell r="X5">
            <v>109.58580384771176</v>
          </cell>
          <cell r="Y5">
            <v>111.25724257634909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P6">
            <v>2.3526755740522813</v>
          </cell>
          <cell r="Q6">
            <v>2.6974743898504472</v>
          </cell>
          <cell r="R6">
            <v>3.9175660117138893</v>
          </cell>
          <cell r="S6">
            <v>6.1479409343804718</v>
          </cell>
          <cell r="T6">
            <v>7.6296451765758571</v>
          </cell>
          <cell r="U6">
            <v>8.582292664549108</v>
          </cell>
          <cell r="V6">
            <v>8.0011809194788484</v>
          </cell>
          <cell r="W6">
            <v>5.7485505205396255</v>
          </cell>
          <cell r="X6">
            <v>3.2844634908218238</v>
          </cell>
          <cell r="Y6">
            <v>1.5047070242739693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P7">
            <v>14.307457554599733</v>
          </cell>
          <cell r="Q7">
            <v>16.472545643863072</v>
          </cell>
          <cell r="R7">
            <v>16.781570852354662</v>
          </cell>
          <cell r="S7">
            <v>16.984857330908909</v>
          </cell>
          <cell r="T7">
            <v>17.217198542471678</v>
          </cell>
          <cell r="U7">
            <v>17.445721003923705</v>
          </cell>
          <cell r="V7">
            <v>17.690683868640043</v>
          </cell>
          <cell r="W7">
            <v>17.943846917058551</v>
          </cell>
          <cell r="X7">
            <v>18.208762653488566</v>
          </cell>
          <cell r="Y7">
            <v>18.486488682731977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P8">
            <v>4.679879217696949</v>
          </cell>
          <cell r="Q8">
            <v>5.3657437841562237</v>
          </cell>
          <cell r="R8">
            <v>7.792717349759295</v>
          </cell>
          <cell r="S8">
            <v>12.229319384959444</v>
          </cell>
          <cell r="T8">
            <v>15.17668577123016</v>
          </cell>
          <cell r="U8">
            <v>17.07166662798414</v>
          </cell>
          <cell r="V8">
            <v>15.915734718013027</v>
          </cell>
          <cell r="W8">
            <v>11.43486267325089</v>
          </cell>
          <cell r="X8">
            <v>6.5333667759258551</v>
          </cell>
          <cell r="Y8">
            <v>2.9931228981485973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P9">
            <v>28.46001123892519</v>
          </cell>
          <cell r="Q9">
            <v>32.766746450331766</v>
          </cell>
          <cell r="R9">
            <v>33.381451113670757</v>
          </cell>
          <cell r="S9">
            <v>33.785823135421111</v>
          </cell>
          <cell r="T9">
            <v>34.247990053198265</v>
          </cell>
          <cell r="U9">
            <v>34.702560811510516</v>
          </cell>
          <cell r="V9">
            <v>35.189834364561428</v>
          </cell>
          <cell r="W9">
            <v>35.693419519325474</v>
          </cell>
          <cell r="X9">
            <v>36.220382815726303</v>
          </cell>
          <cell r="Y9">
            <v>36.77282798597016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P10">
            <v>5.7540450006323782</v>
          </cell>
          <cell r="Q10">
            <v>6.5973350505578487</v>
          </cell>
          <cell r="R10">
            <v>9.5813682802386229</v>
          </cell>
          <cell r="S10">
            <v>15.036297053256028</v>
          </cell>
          <cell r="T10">
            <v>18.660168093269665</v>
          </cell>
          <cell r="U10">
            <v>20.990101115821346</v>
          </cell>
          <cell r="V10">
            <v>19.568849859825107</v>
          </cell>
          <cell r="W10">
            <v>14.059489864423398</v>
          </cell>
          <cell r="X10">
            <v>8.0329608281671181</v>
          </cell>
          <cell r="Y10">
            <v>3.6801299876250075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P11">
            <v>34.992395697053311</v>
          </cell>
          <cell r="Q11">
            <v>40.287649493530644</v>
          </cell>
          <cell r="R11">
            <v>41.043446413951912</v>
          </cell>
          <cell r="S11">
            <v>41.540633351732602</v>
          </cell>
          <cell r="T11">
            <v>42.108880758790853</v>
          </cell>
          <cell r="U11">
            <v>42.667788483094249</v>
          </cell>
          <cell r="V11">
            <v>43.266905213280964</v>
          </cell>
          <cell r="W11">
            <v>43.886077521506373</v>
          </cell>
          <cell r="X11">
            <v>44.53399392662368</v>
          </cell>
          <cell r="Y11">
            <v>45.213241023731541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P12">
            <v>12.500697151635631</v>
          </cell>
          <cell r="Q12">
            <v>14.332749831420228</v>
          </cell>
          <cell r="R12">
            <v>20.815579868910199</v>
          </cell>
          <cell r="S12">
            <v>32.666445224826624</v>
          </cell>
          <cell r="T12">
            <v>40.539326724730024</v>
          </cell>
          <cell r="U12">
            <v>45.601120145810754</v>
          </cell>
          <cell r="V12">
            <v>42.513443282031261</v>
          </cell>
          <cell r="W12">
            <v>30.544325766062705</v>
          </cell>
          <cell r="X12">
            <v>17.451655412930933</v>
          </cell>
          <cell r="Y12">
            <v>7.995104395179852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P13">
            <v>76.021188810637469</v>
          </cell>
          <cell r="Q13">
            <v>87.525159339230555</v>
          </cell>
          <cell r="R13">
            <v>89.167132659442714</v>
          </cell>
          <cell r="S13">
            <v>90.24727425568561</v>
          </cell>
          <cell r="T13">
            <v>91.481795132251122</v>
          </cell>
          <cell r="U13">
            <v>92.696025491183804</v>
          </cell>
          <cell r="V13">
            <v>93.997610217140718</v>
          </cell>
          <cell r="W13">
            <v>95.342765778910319</v>
          </cell>
          <cell r="X13">
            <v>96.75036797635012</v>
          </cell>
          <cell r="Y13">
            <v>98.226036368584218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P14">
            <v>8.6738955588898641</v>
          </cell>
          <cell r="Q14">
            <v>9.9451073429056169</v>
          </cell>
          <cell r="R14">
            <v>14.443367713356901</v>
          </cell>
          <cell r="S14">
            <v>22.66636256874034</v>
          </cell>
          <cell r="T14">
            <v>28.12914204993184</v>
          </cell>
          <cell r="U14">
            <v>31.641383562931143</v>
          </cell>
          <cell r="V14">
            <v>29.498928122662448</v>
          </cell>
          <cell r="W14">
            <v>21.193881291995023</v>
          </cell>
          <cell r="X14">
            <v>12.109231548231248</v>
          </cell>
          <cell r="Y14">
            <v>5.5475866378062522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P15">
            <v>52.749046209602213</v>
          </cell>
          <cell r="Q15">
            <v>60.73134013095445</v>
          </cell>
          <cell r="R15">
            <v>61.870660993752139</v>
          </cell>
          <cell r="S15">
            <v>62.620142023989082</v>
          </cell>
          <cell r="T15">
            <v>63.476742668136694</v>
          </cell>
          <cell r="U15">
            <v>64.319264269198186</v>
          </cell>
          <cell r="V15">
            <v>65.222398673636789</v>
          </cell>
          <cell r="W15">
            <v>66.155765706299263</v>
          </cell>
          <cell r="X15">
            <v>67.132462838787191</v>
          </cell>
          <cell r="Y15">
            <v>68.156389204720867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P16">
            <v>2.0540067311504693</v>
          </cell>
          <cell r="Q16">
            <v>2.3550338247915032</v>
          </cell>
          <cell r="R16">
            <v>3.4202365385335378</v>
          </cell>
          <cell r="S16">
            <v>5.367468513696636</v>
          </cell>
          <cell r="T16">
            <v>6.6610724942429433</v>
          </cell>
          <cell r="U16">
            <v>7.4927827276772607</v>
          </cell>
          <cell r="V16">
            <v>6.9854422988131217</v>
          </cell>
          <cell r="W16">
            <v>5.0187801484296077</v>
          </cell>
          <cell r="X16">
            <v>2.8675054875461528</v>
          </cell>
          <cell r="Y16">
            <v>1.3136865920978211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P17">
            <v>12.491146021250483</v>
          </cell>
          <cell r="Q17">
            <v>14.381379234445324</v>
          </cell>
          <cell r="R17">
            <v>14.651174126648211</v>
          </cell>
          <cell r="S17">
            <v>14.828653676628861</v>
          </cell>
          <cell r="T17">
            <v>15.031499500492895</v>
          </cell>
          <cell r="U17">
            <v>15.231011362058677</v>
          </cell>
          <cell r="V17">
            <v>15.444876528593708</v>
          </cell>
          <cell r="W17">
            <v>15.665900886462708</v>
          </cell>
          <cell r="X17">
            <v>15.897185944383915</v>
          </cell>
          <cell r="Y17">
            <v>16.139655041749773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P18">
            <v>1.4643494311159333</v>
          </cell>
          <cell r="Q18">
            <v>1.6789586852100276</v>
          </cell>
          <cell r="R18">
            <v>2.4383666086939062</v>
          </cell>
          <cell r="S18">
            <v>3.8265938195998048</v>
          </cell>
          <cell r="T18">
            <v>4.7488343475082253</v>
          </cell>
          <cell r="U18">
            <v>5.34178002263626</v>
          </cell>
          <cell r="V18">
            <v>4.9800851664144323</v>
          </cell>
          <cell r="W18">
            <v>3.5780057294723591</v>
          </cell>
          <cell r="X18">
            <v>2.0443117180256878</v>
          </cell>
          <cell r="Y18">
            <v>0.9365578916923073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P19">
            <v>8.90523009819991</v>
          </cell>
          <cell r="Q19">
            <v>10.25282155365973</v>
          </cell>
          <cell r="R19">
            <v>10.445164643790759</v>
          </cell>
          <cell r="S19">
            <v>10.571693967021163</v>
          </cell>
          <cell r="T19">
            <v>10.716307493415124</v>
          </cell>
          <cell r="U19">
            <v>10.858544164587446</v>
          </cell>
          <cell r="V19">
            <v>11.011013647635876</v>
          </cell>
          <cell r="W19">
            <v>11.168587078811001</v>
          </cell>
          <cell r="X19">
            <v>11.333475611663916</v>
          </cell>
          <cell r="Y19">
            <v>11.50633749632324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P20">
            <v>6.0402629886083359</v>
          </cell>
          <cell r="Q20">
            <v>6.9255000136767215</v>
          </cell>
          <cell r="R20">
            <v>10.057965171744765</v>
          </cell>
          <cell r="S20">
            <v>15.784233281452469</v>
          </cell>
          <cell r="T20">
            <v>19.588363091859229</v>
          </cell>
          <cell r="U20">
            <v>22.034191759951764</v>
          </cell>
          <cell r="V20">
            <v>20.542244541225859</v>
          </cell>
          <cell r="W20">
            <v>14.758837699334952</v>
          </cell>
          <cell r="X20">
            <v>8.4325367590565836</v>
          </cell>
          <cell r="Y20">
            <v>3.8631871934451518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P21">
            <v>36.732989156778402</v>
          </cell>
          <cell r="Q21">
            <v>42.291639726347981</v>
          </cell>
          <cell r="R21">
            <v>43.085031536360106</v>
          </cell>
          <cell r="S21">
            <v>43.606949568998864</v>
          </cell>
          <cell r="T21">
            <v>44.203462761146604</v>
          </cell>
          <cell r="U21">
            <v>44.790171705133794</v>
          </cell>
          <cell r="V21">
            <v>45.419089729075324</v>
          </cell>
          <cell r="W21">
            <v>46.069060938240263</v>
          </cell>
          <cell r="X21">
            <v>46.749206033152156</v>
          </cell>
          <cell r="Y21">
            <v>47.462240273866691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P22">
            <v>2.8814561844132273E-2</v>
          </cell>
          <cell r="Q22">
            <v>3.3037509157646812E-2</v>
          </cell>
          <cell r="R22">
            <v>4.7980668415612382E-2</v>
          </cell>
          <cell r="S22">
            <v>7.5297343736509731E-2</v>
          </cell>
          <cell r="T22">
            <v>9.3444621996309082E-2</v>
          </cell>
          <cell r="U22">
            <v>0.10511223930481084</v>
          </cell>
          <cell r="V22">
            <v>9.7995032030895796E-2</v>
          </cell>
          <cell r="W22">
            <v>7.0405781063164349E-2</v>
          </cell>
          <cell r="X22">
            <v>4.0226700321186006E-2</v>
          </cell>
          <cell r="Y22">
            <v>1.8429005876913276E-2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P23">
            <v>0.17523160356909345</v>
          </cell>
          <cell r="Q23">
            <v>0.2017486744088148</v>
          </cell>
          <cell r="R23">
            <v>0.20553348202947347</v>
          </cell>
          <cell r="S23">
            <v>0.20802324781780251</v>
          </cell>
          <cell r="T23">
            <v>0.21086886347507922</v>
          </cell>
          <cell r="U23">
            <v>0.21366770830216669</v>
          </cell>
          <cell r="V23">
            <v>0.21666790839084502</v>
          </cell>
          <cell r="W23">
            <v>0.2197685409273393</v>
          </cell>
          <cell r="X23">
            <v>0.22301311557906905</v>
          </cell>
          <cell r="Y23">
            <v>0.2264145844233526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</sheetData>
      <sheetData sheetId="17">
        <row r="1">
          <cell r="P1">
            <v>2020</v>
          </cell>
          <cell r="Q1">
            <v>2021</v>
          </cell>
          <cell r="R1">
            <v>2022</v>
          </cell>
          <cell r="S1">
            <v>2023</v>
          </cell>
          <cell r="T1">
            <v>2024</v>
          </cell>
          <cell r="U1">
            <v>2025</v>
          </cell>
          <cell r="V1">
            <v>2026</v>
          </cell>
          <cell r="W1">
            <v>2027</v>
          </cell>
          <cell r="X1">
            <v>2028</v>
          </cell>
          <cell r="Y1">
            <v>2029</v>
          </cell>
          <cell r="AJ1" t="str">
            <v>CumulativeSD2020</v>
          </cell>
          <cell r="AK1" t="str">
            <v>CumulativeSD2021</v>
          </cell>
          <cell r="AL1" t="str">
            <v>CumulativeSD2022</v>
          </cell>
          <cell r="AM1" t="str">
            <v>CumulativeSD2023</v>
          </cell>
          <cell r="AN1" t="str">
            <v>CumulativeSD2024</v>
          </cell>
          <cell r="AO1" t="str">
            <v>CumulativeSD2025</v>
          </cell>
          <cell r="AP1" t="str">
            <v>CumulativeSD2026</v>
          </cell>
          <cell r="AQ1" t="str">
            <v>CumulativeSD2027</v>
          </cell>
          <cell r="AR1" t="str">
            <v>CumulativeSD2028</v>
          </cell>
          <cell r="AS1" t="str">
            <v>CumulativeSD2029</v>
          </cell>
          <cell r="AT1" t="str">
            <v>CumulativeWD2020</v>
          </cell>
          <cell r="AU1" t="str">
            <v>CumulativeWD2021</v>
          </cell>
          <cell r="AV1" t="str">
            <v>CumulativeWD2022</v>
          </cell>
          <cell r="AW1" t="str">
            <v>CumulativeWD2023</v>
          </cell>
          <cell r="AX1" t="str">
            <v>CumulativeWD2024</v>
          </cell>
          <cell r="AY1" t="str">
            <v>CumulativeWD2025</v>
          </cell>
          <cell r="AZ1" t="str">
            <v>CumulativeWD2026</v>
          </cell>
          <cell r="BA1" t="str">
            <v>CumulativeWD2027</v>
          </cell>
          <cell r="BB1" t="str">
            <v>CumulativeWD2028</v>
          </cell>
          <cell r="BC1" t="str">
            <v>CumulativeWD2029</v>
          </cell>
        </row>
        <row r="2">
          <cell r="P2">
            <v>8.6970060118610117</v>
          </cell>
          <cell r="Q2">
            <v>7.3282957760039551</v>
          </cell>
          <cell r="R2">
            <v>7.6080793713916623</v>
          </cell>
          <cell r="S2">
            <v>8.0015608379302563</v>
          </cell>
          <cell r="T2">
            <v>8.2153446133367929</v>
          </cell>
          <cell r="U2">
            <v>8.1127251266284119</v>
          </cell>
          <cell r="V2">
            <v>7.7228839101779112</v>
          </cell>
          <cell r="W2">
            <v>7.2055713987760077</v>
          </cell>
          <cell r="X2">
            <v>6.5549876990029858</v>
          </cell>
          <cell r="Y2">
            <v>5.9303827655748895</v>
          </cell>
          <cell r="AJ2">
            <v>7.833468253422419E-4</v>
          </cell>
          <cell r="AK2">
            <v>1.4434127403792801E-3</v>
          </cell>
          <cell r="AL2">
            <v>2.128679004930955E-3</v>
          </cell>
          <cell r="AM2">
            <v>2.8493864842206273E-3</v>
          </cell>
          <cell r="AN2">
            <v>3.5893496523698911E-3</v>
          </cell>
          <cell r="AO2">
            <v>4.3200697949283213E-3</v>
          </cell>
          <cell r="AP2">
            <v>5.0156766032108443E-3</v>
          </cell>
          <cell r="AQ2">
            <v>5.6646886278443912E-3</v>
          </cell>
          <cell r="AR2">
            <v>6.2551020180580509E-3</v>
          </cell>
          <cell r="AS2">
            <v>6.789256703721349E-3</v>
          </cell>
          <cell r="AT2">
            <v>1.6862323311868056E-3</v>
          </cell>
          <cell r="AU2">
            <v>3.1070901819396693E-3</v>
          </cell>
          <cell r="AV2">
            <v>4.5821943036086412E-3</v>
          </cell>
          <cell r="AW2">
            <v>6.1335891820846443E-3</v>
          </cell>
          <cell r="AX2">
            <v>7.7264338552925421E-3</v>
          </cell>
          <cell r="AY2">
            <v>9.299381992145115E-3</v>
          </cell>
          <cell r="AZ2">
            <v>1.0796745167654494E-2</v>
          </cell>
          <cell r="BA2">
            <v>1.2193808414560437E-2</v>
          </cell>
          <cell r="BB2">
            <v>1.3464732244383736E-2</v>
          </cell>
          <cell r="BC2">
            <v>1.4614553590026978E-2</v>
          </cell>
        </row>
        <row r="3">
          <cell r="P3">
            <v>3.9339657790845486</v>
          </cell>
          <cell r="Q3">
            <v>4.0251247300796162</v>
          </cell>
          <cell r="R3">
            <v>4.129345923627989</v>
          </cell>
          <cell r="S3">
            <v>4.2328080037497733</v>
          </cell>
          <cell r="T3">
            <v>4.3394019744467967</v>
          </cell>
          <cell r="U3">
            <v>4.4391558503732433</v>
          </cell>
          <cell r="V3">
            <v>4.5405918891045465</v>
          </cell>
          <cell r="W3">
            <v>4.6438095121496676</v>
          </cell>
          <cell r="X3">
            <v>4.7584980007617164</v>
          </cell>
          <cell r="Y3">
            <v>4.8748414399302131</v>
          </cell>
          <cell r="AJ3">
            <v>3.5433568745935333E-4</v>
          </cell>
          <cell r="AK3">
            <v>7.1688214018276737E-4</v>
          </cell>
          <cell r="AL3">
            <v>1.0888158856122178E-3</v>
          </cell>
          <cell r="AM3">
            <v>1.4700685497472748E-3</v>
          </cell>
          <cell r="AN3">
            <v>1.8609222246706719E-3</v>
          </cell>
          <cell r="AO3">
            <v>2.260760817152594E-3</v>
          </cell>
          <cell r="AP3">
            <v>2.6697358410463249E-3</v>
          </cell>
          <cell r="AQ3">
            <v>3.0880077651861291E-3</v>
          </cell>
          <cell r="AR3">
            <v>3.5166097803175944E-3</v>
          </cell>
          <cell r="AS3">
            <v>3.9556909492633428E-3</v>
          </cell>
          <cell r="AT3">
            <v>7.6274298044958833E-4</v>
          </cell>
          <cell r="AU3">
            <v>1.5431604537344489E-3</v>
          </cell>
          <cell r="AV3">
            <v>2.3437850127585244E-3</v>
          </cell>
          <cell r="AW3">
            <v>3.1644694756524216E-3</v>
          </cell>
          <cell r="AX3">
            <v>4.0058210738172116E-3</v>
          </cell>
          <cell r="AY3">
            <v>4.8665136050018215E-3</v>
          </cell>
          <cell r="AZ3">
            <v>5.746873217918118E-3</v>
          </cell>
          <cell r="BA3">
            <v>6.6472453377695098E-3</v>
          </cell>
          <cell r="BB3">
            <v>7.5698540108955388E-3</v>
          </cell>
          <cell r="BC3">
            <v>8.5150201099196098E-3</v>
          </cell>
        </row>
        <row r="4">
          <cell r="P4">
            <v>38.215785615639888</v>
          </cell>
          <cell r="Q4">
            <v>25.241513739687182</v>
          </cell>
          <cell r="R4">
            <v>19.009631785305405</v>
          </cell>
          <cell r="S4">
            <v>13.425236970442224</v>
          </cell>
          <cell r="T4">
            <v>8.9631218740206648</v>
          </cell>
          <cell r="U4">
            <v>5.7516775402028539</v>
          </cell>
          <cell r="V4">
            <v>3.5812651831080919</v>
          </cell>
          <cell r="W4">
            <v>2.2280689253593762</v>
          </cell>
          <cell r="X4">
            <v>1.3856336784623131</v>
          </cell>
          <cell r="Y4">
            <v>0.87659020247307751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P6">
            <v>994.99460443464466</v>
          </cell>
          <cell r="Q6">
            <v>1097.449127526178</v>
          </cell>
          <cell r="R6">
            <v>1160.4629990561839</v>
          </cell>
          <cell r="S6">
            <v>1215.3073463236906</v>
          </cell>
          <cell r="T6">
            <v>1261.3095092326378</v>
          </cell>
          <cell r="U6">
            <v>1294.0412129841811</v>
          </cell>
          <cell r="V6">
            <v>1314.8242750032121</v>
          </cell>
          <cell r="W6">
            <v>1322.9903212733643</v>
          </cell>
          <cell r="X6">
            <v>1321.0106525135488</v>
          </cell>
          <cell r="Y6">
            <v>1306.2486951342289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.88602985539172097</v>
          </cell>
          <cell r="AU6">
            <v>1.8632941414772637</v>
          </cell>
          <cell r="AV6">
            <v>2.8966714670009721</v>
          </cell>
          <cell r="AW6">
            <v>3.9788869760303021</v>
          </cell>
          <cell r="AX6">
            <v>5.1020668174974748</v>
          </cell>
          <cell r="AY6">
            <v>6.2543938187707893</v>
          </cell>
          <cell r="AZ6">
            <v>7.4252278685780819</v>
          </cell>
          <cell r="BA6">
            <v>8.6033336772106157</v>
          </cell>
          <cell r="BB6">
            <v>9.7796766163590689</v>
          </cell>
          <cell r="BC6">
            <v>10.942874222956167</v>
          </cell>
        </row>
        <row r="7">
          <cell r="P7">
            <v>2952.568565941202</v>
          </cell>
          <cell r="Q7">
            <v>3132.874689314549</v>
          </cell>
          <cell r="R7">
            <v>3213.9931532564101</v>
          </cell>
          <cell r="S7">
            <v>3294.5207774810042</v>
          </cell>
          <cell r="T7">
            <v>3377.4860463133164</v>
          </cell>
          <cell r="U7">
            <v>3455.1274644383157</v>
          </cell>
          <cell r="V7">
            <v>3534.0781610167569</v>
          </cell>
          <cell r="W7">
            <v>3614.415515882718</v>
          </cell>
          <cell r="X7">
            <v>3703.6809895863539</v>
          </cell>
          <cell r="Y7">
            <v>3794.2345591629255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2.8778641620890375</v>
          </cell>
          <cell r="AU7">
            <v>5.9314724327644068</v>
          </cell>
          <cell r="AV7">
            <v>9.064146748833231</v>
          </cell>
          <cell r="AW7">
            <v>12.275311219707405</v>
          </cell>
          <cell r="AX7">
            <v>15.567341813937627</v>
          </cell>
          <cell r="AY7">
            <v>18.93504938220773</v>
          </cell>
          <cell r="AZ7">
            <v>22.379710076266679</v>
          </cell>
          <cell r="BA7">
            <v>25.902675469871895</v>
          </cell>
          <cell r="BB7">
            <v>29.512647787091673</v>
          </cell>
          <cell r="BC7">
            <v>33.210882533045456</v>
          </cell>
        </row>
        <row r="8">
          <cell r="P8">
            <v>68.991470375187575</v>
          </cell>
          <cell r="Q8">
            <v>45.562869709499481</v>
          </cell>
          <cell r="R8">
            <v>34.309346267731975</v>
          </cell>
          <cell r="S8">
            <v>24.227230055790979</v>
          </cell>
          <cell r="T8">
            <v>16.172761029388603</v>
          </cell>
          <cell r="U8">
            <v>10.376776489505664</v>
          </cell>
          <cell r="V8">
            <v>6.4602225230232069</v>
          </cell>
          <cell r="W8">
            <v>4.0186731320509228</v>
          </cell>
          <cell r="X8">
            <v>2.4988808955757005</v>
          </cell>
          <cell r="Y8">
            <v>1.5806539589694917</v>
          </cell>
          <cell r="AJ8">
            <v>0.10982946499752672</v>
          </cell>
          <cell r="AK8">
            <v>0.18236228067362306</v>
          </cell>
          <cell r="AL8">
            <v>0.23698029540077545</v>
          </cell>
          <cell r="AM8">
            <v>0.27554830534358843</v>
          </cell>
          <cell r="AN8">
            <v>0.30129417917017987</v>
          </cell>
          <cell r="AO8">
            <v>0.31781326195017523</v>
          </cell>
          <cell r="AP8">
            <v>0.32809747215195961</v>
          </cell>
          <cell r="AQ8">
            <v>0.33449491110626589</v>
          </cell>
          <cell r="AR8">
            <v>0.33847294999079913</v>
          </cell>
          <cell r="AS8">
            <v>0.34098923755092447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P10">
            <v>1774.2309554699673</v>
          </cell>
          <cell r="Q10">
            <v>1981.3849336138981</v>
          </cell>
          <cell r="R10">
            <v>2095.1530636296061</v>
          </cell>
          <cell r="S10">
            <v>2194.1715603291218</v>
          </cell>
          <cell r="T10">
            <v>2277.2259727301089</v>
          </cell>
          <cell r="U10">
            <v>2336.3212902947985</v>
          </cell>
          <cell r="V10">
            <v>2373.8439830913239</v>
          </cell>
          <cell r="W10">
            <v>2388.5873369157289</v>
          </cell>
          <cell r="X10">
            <v>2385.0131529314231</v>
          </cell>
          <cell r="Y10">
            <v>2358.3612390918006</v>
          </cell>
          <cell r="AJ10">
            <v>1.0953058481639477</v>
          </cell>
          <cell r="AK10">
            <v>2.3184963795659761</v>
          </cell>
          <cell r="AL10">
            <v>3.6119206636577013</v>
          </cell>
          <cell r="AM10">
            <v>4.9664731442657883</v>
          </cell>
          <cell r="AN10">
            <v>6.3722985346031082</v>
          </cell>
          <cell r="AO10">
            <v>7.8146058985685816</v>
          </cell>
          <cell r="AP10">
            <v>9.2800775663312507</v>
          </cell>
          <cell r="AQ10">
            <v>10.754650913678327</v>
          </cell>
          <cell r="AR10">
            <v>12.227017770033711</v>
          </cell>
          <cell r="AS10">
            <v>13.682931302201901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P11">
            <v>4510.8440621456439</v>
          </cell>
          <cell r="Q11">
            <v>4846.1391271886623</v>
          </cell>
          <cell r="R11">
            <v>4971.6185686307444</v>
          </cell>
          <cell r="S11">
            <v>5096.184058390173</v>
          </cell>
          <cell r="T11">
            <v>5224.5202585482621</v>
          </cell>
          <cell r="U11">
            <v>5344.621173048532</v>
          </cell>
          <cell r="V11">
            <v>5466.7473656182246</v>
          </cell>
          <cell r="W11">
            <v>5591.0185358206199</v>
          </cell>
          <cell r="X11">
            <v>5729.100312178216</v>
          </cell>
          <cell r="Y11">
            <v>5869.174602699657</v>
          </cell>
          <cell r="AJ11">
            <v>2.1441799619501629</v>
          </cell>
          <cell r="AK11">
            <v>4.4477387341410086</v>
          </cell>
          <cell r="AL11">
            <v>6.8109427745499769</v>
          </cell>
          <cell r="AM11">
            <v>9.2333576463273062</v>
          </cell>
          <cell r="AN11">
            <v>11.716775715063058</v>
          </cell>
          <cell r="AO11">
            <v>14.257282428570289</v>
          </cell>
          <cell r="AP11">
            <v>16.855840480436719</v>
          </cell>
          <cell r="AQ11">
            <v>19.513469462116966</v>
          </cell>
          <cell r="AR11">
            <v>22.236734092890256</v>
          </cell>
          <cell r="AS11">
            <v>25.026581492383244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P12">
            <v>14771.355467588732</v>
          </cell>
          <cell r="Q12">
            <v>20287.840696536299</v>
          </cell>
          <cell r="R12">
            <v>29945.796391788077</v>
          </cell>
          <cell r="S12">
            <v>42506.953734962823</v>
          </cell>
          <cell r="T12">
            <v>56992.060788196708</v>
          </cell>
          <cell r="U12">
            <v>70307.79080689016</v>
          </cell>
          <cell r="V12">
            <v>77531.401184789051</v>
          </cell>
          <cell r="W12">
            <v>73954.257733709557</v>
          </cell>
          <cell r="X12">
            <v>59643.233851781879</v>
          </cell>
          <cell r="Y12">
            <v>40426.623928903966</v>
          </cell>
          <cell r="AJ12">
            <v>3.5028958485039192</v>
          </cell>
          <cell r="AK12">
            <v>8.3139772084332169</v>
          </cell>
          <cell r="AL12">
            <v>15.415357043960352</v>
          </cell>
          <cell r="AM12">
            <v>25.495503859021419</v>
          </cell>
          <cell r="AN12">
            <v>39.010665251670915</v>
          </cell>
          <cell r="AO12">
            <v>55.683533836773101</v>
          </cell>
          <cell r="AP12">
            <v>74.069417511077688</v>
          </cell>
          <cell r="AQ12">
            <v>91.607013364282622</v>
          </cell>
          <cell r="AR12">
            <v>105.75087691892902</v>
          </cell>
          <cell r="AS12">
            <v>115.33769198409401</v>
          </cell>
          <cell r="AT12">
            <v>0.84043128822822588</v>
          </cell>
          <cell r="AU12">
            <v>1.994728612490124</v>
          </cell>
          <cell r="AV12">
            <v>3.6985251458409611</v>
          </cell>
          <cell r="AW12">
            <v>6.1170014978939795</v>
          </cell>
          <cell r="AX12">
            <v>9.3596227435950254</v>
          </cell>
          <cell r="AY12">
            <v>13.359855987589997</v>
          </cell>
          <cell r="AZ12">
            <v>17.771083888702062</v>
          </cell>
          <cell r="BA12">
            <v>21.978786576074302</v>
          </cell>
          <cell r="BB12">
            <v>25.372249008830511</v>
          </cell>
          <cell r="BC12">
            <v>27.672362881375005</v>
          </cell>
        </row>
        <row r="13">
          <cell r="P13">
            <v>7033.54419680717</v>
          </cell>
          <cell r="Q13">
            <v>8501.0504435854036</v>
          </cell>
          <cell r="R13">
            <v>12352.363238676124</v>
          </cell>
          <cell r="S13">
            <v>17251.401308978988</v>
          </cell>
          <cell r="T13">
            <v>22661.49867023998</v>
          </cell>
          <cell r="U13">
            <v>27313.870041812312</v>
          </cell>
          <cell r="V13">
            <v>29348.670542195636</v>
          </cell>
          <cell r="W13">
            <v>27566.354344743591</v>
          </cell>
          <cell r="X13">
            <v>21859.51605228633</v>
          </cell>
          <cell r="Y13">
            <v>14794.866858003126</v>
          </cell>
          <cell r="AJ13">
            <v>1.6679425812563244</v>
          </cell>
          <cell r="AK13">
            <v>3.6838912443358343</v>
          </cell>
          <cell r="AL13">
            <v>6.6131445551042223</v>
          </cell>
          <cell r="AM13">
            <v>10.704161263671871</v>
          </cell>
          <cell r="AN13">
            <v>16.078134545070316</v>
          </cell>
          <cell r="AO13">
            <v>22.555376405912099</v>
          </cell>
          <cell r="AP13">
            <v>29.515153145896566</v>
          </cell>
          <cell r="AQ13">
            <v>36.052269418297328</v>
          </cell>
          <cell r="AR13">
            <v>41.236059639707392</v>
          </cell>
          <cell r="AS13">
            <v>44.744531005776771</v>
          </cell>
          <cell r="AT13">
            <v>0.40018064849249446</v>
          </cell>
          <cell r="AU13">
            <v>0.88385655699474142</v>
          </cell>
          <cell r="AV13">
            <v>1.586656822828314</v>
          </cell>
          <cell r="AW13">
            <v>2.5681928408098829</v>
          </cell>
          <cell r="AX13">
            <v>3.8575418489223372</v>
          </cell>
          <cell r="AY13">
            <v>5.4115922565580759</v>
          </cell>
          <cell r="AZ13">
            <v>7.0814147075636269</v>
          </cell>
          <cell r="BA13">
            <v>8.6498304663301777</v>
          </cell>
          <cell r="BB13">
            <v>9.8935498579715944</v>
          </cell>
          <cell r="BC13">
            <v>10.735318850662852</v>
          </cell>
        </row>
        <row r="14">
          <cell r="P14">
            <v>72268.816063036444</v>
          </cell>
          <cell r="Q14">
            <v>69411.532537762076</v>
          </cell>
          <cell r="R14">
            <v>73427.142720594406</v>
          </cell>
          <cell r="S14">
            <v>78729.313915776962</v>
          </cell>
          <cell r="T14">
            <v>82757.629005529539</v>
          </cell>
          <cell r="U14">
            <v>83902.299813048681</v>
          </cell>
          <cell r="V14">
            <v>82221.608172350636</v>
          </cell>
          <cell r="W14">
            <v>78144.767681515688</v>
          </cell>
          <cell r="X14">
            <v>72522.125038439917</v>
          </cell>
          <cell r="Y14">
            <v>65909.422810519696</v>
          </cell>
          <cell r="AJ14">
            <v>39.276528676664689</v>
          </cell>
          <cell r="AK14">
            <v>77.000185943066995</v>
          </cell>
          <cell r="AL14">
            <v>116.90623994837189</v>
          </cell>
          <cell r="AM14">
            <v>159.69390860216535</v>
          </cell>
          <cell r="AN14">
            <v>204.67087883526381</v>
          </cell>
          <cell r="AO14">
            <v>250.26995273971136</v>
          </cell>
          <cell r="AP14">
            <v>294.95560731589808</v>
          </cell>
          <cell r="AQ14">
            <v>337.425587813395</v>
          </cell>
          <cell r="AR14">
            <v>376.83978440519212</v>
          </cell>
          <cell r="AS14">
            <v>412.66012125451601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P16">
            <v>27959.421471854967</v>
          </cell>
          <cell r="Q16">
            <v>23631.52616395021</v>
          </cell>
          <cell r="R16">
            <v>24609.012403071665</v>
          </cell>
          <cell r="S16">
            <v>25961.168266872999</v>
          </cell>
          <cell r="T16">
            <v>26736.569049494719</v>
          </cell>
          <cell r="U16">
            <v>26483.600124443259</v>
          </cell>
          <cell r="V16">
            <v>25288.329213942801</v>
          </cell>
          <cell r="W16">
            <v>23666.793743279341</v>
          </cell>
          <cell r="X16">
            <v>21595.996628490357</v>
          </cell>
          <cell r="Y16">
            <v>19598.122355925872</v>
          </cell>
          <cell r="AJ16">
            <v>15.195337063006624</v>
          </cell>
          <cell r="AK16">
            <v>28.038557218186021</v>
          </cell>
          <cell r="AL16">
            <v>41.413019870383934</v>
          </cell>
          <cell r="AM16">
            <v>55.522349806329657</v>
          </cell>
          <cell r="AN16">
            <v>70.053093191860398</v>
          </cell>
          <cell r="AO16">
            <v>84.44635347222416</v>
          </cell>
          <cell r="AP16">
            <v>98.190010026525684</v>
          </cell>
          <cell r="AQ16">
            <v>111.05239734350927</v>
          </cell>
          <cell r="AR16">
            <v>122.78935149729256</v>
          </cell>
          <cell r="AS16">
            <v>133.44050446553678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P18">
            <v>34027.519177872658</v>
          </cell>
          <cell r="Q18">
            <v>32675.855757489615</v>
          </cell>
          <cell r="R18">
            <v>34559.540168049258</v>
          </cell>
          <cell r="S18">
            <v>37047.915974699856</v>
          </cell>
          <cell r="T18">
            <v>38936.00109352453</v>
          </cell>
          <cell r="U18">
            <v>39466.913199340743</v>
          </cell>
          <cell r="V18">
            <v>38668.849583139534</v>
          </cell>
          <cell r="W18">
            <v>36744.401578871482</v>
          </cell>
          <cell r="X18">
            <v>34093.986538562</v>
          </cell>
          <cell r="Y18">
            <v>30979.240205619175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P19">
            <v>7088.6284924852189</v>
          </cell>
          <cell r="Q19">
            <v>5990.2065094653699</v>
          </cell>
          <cell r="R19">
            <v>6236.7767651893537</v>
          </cell>
          <cell r="S19">
            <v>6578.1873139334784</v>
          </cell>
          <cell r="T19">
            <v>6773.3523693087564</v>
          </cell>
          <cell r="U19">
            <v>6707.9683496389998</v>
          </cell>
          <cell r="V19">
            <v>6403.9820991727784</v>
          </cell>
          <cell r="W19">
            <v>5992.1874145049424</v>
          </cell>
          <cell r="X19">
            <v>5466.8253895026137</v>
          </cell>
          <cell r="Y19">
            <v>4960.1225435373444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P20">
            <v>10.122553244676022</v>
          </cell>
          <cell r="Q20">
            <v>8.5294944153687471</v>
          </cell>
          <cell r="R20">
            <v>8.8551380163681408</v>
          </cell>
          <cell r="S20">
            <v>9.3131159789440456</v>
          </cell>
          <cell r="T20">
            <v>9.561941568765473</v>
          </cell>
          <cell r="U20">
            <v>9.4425014748504097</v>
          </cell>
          <cell r="V20">
            <v>8.9887604434566484</v>
          </cell>
          <cell r="W20">
            <v>8.3866539904315474</v>
          </cell>
          <cell r="X20">
            <v>7.6294315470606806</v>
          </cell>
          <cell r="Y20">
            <v>6.9024461115380351</v>
          </cell>
          <cell r="AJ20">
            <v>9.1174709293756137E-4</v>
          </cell>
          <cell r="AK20">
            <v>1.6800060044458622E-3</v>
          </cell>
          <cell r="AL20">
            <v>2.4775959156899336E-3</v>
          </cell>
          <cell r="AM20">
            <v>3.3164362966440725E-3</v>
          </cell>
          <cell r="AN20">
            <v>4.1776886128762477E-3</v>
          </cell>
          <cell r="AO20">
            <v>5.0281828569328562E-3</v>
          </cell>
          <cell r="AP20">
            <v>5.8378082553217628E-3</v>
          </cell>
          <cell r="AQ20">
            <v>6.5932014066762256E-3</v>
          </cell>
          <cell r="AR20">
            <v>7.2803908800887045E-3</v>
          </cell>
          <cell r="AS20">
            <v>7.9021001489100809E-3</v>
          </cell>
          <cell r="AT20">
            <v>1.9626267398290711E-3</v>
          </cell>
          <cell r="AU20">
            <v>3.6163808285645379E-3</v>
          </cell>
          <cell r="AV20">
            <v>5.3332728256445996E-3</v>
          </cell>
          <cell r="AW20">
            <v>7.1389605814505203E-3</v>
          </cell>
          <cell r="AX20">
            <v>8.992892267847186E-3</v>
          </cell>
          <cell r="AY20">
            <v>1.0823666128697349E-2</v>
          </cell>
          <cell r="AZ20">
            <v>1.2566465714713303E-2</v>
          </cell>
          <cell r="BA20">
            <v>1.4192524968881442E-2</v>
          </cell>
          <cell r="BB20">
            <v>1.5671768989833589E-2</v>
          </cell>
          <cell r="BC20">
            <v>1.7010060326148248E-2</v>
          </cell>
        </row>
        <row r="21">
          <cell r="P21">
            <v>4.6605557361172387</v>
          </cell>
          <cell r="Q21">
            <v>4.6848926352680467</v>
          </cell>
          <cell r="R21">
            <v>4.8061969760204137</v>
          </cell>
          <cell r="S21">
            <v>4.926617775160163</v>
          </cell>
          <cell r="T21">
            <v>5.0506838209844993</v>
          </cell>
          <cell r="U21">
            <v>5.1667885954161159</v>
          </cell>
          <cell r="V21">
            <v>5.2848512606633342</v>
          </cell>
          <cell r="W21">
            <v>5.4049875322142791</v>
          </cell>
          <cell r="X21">
            <v>5.5384748882971166</v>
          </cell>
          <cell r="Y21">
            <v>5.6738884604661814</v>
          </cell>
          <cell r="AJ21">
            <v>4.1978027096209843E-4</v>
          </cell>
          <cell r="AK21">
            <v>8.4175258740081936E-4</v>
          </cell>
          <cell r="AL21">
            <v>1.2746508903340888E-3</v>
          </cell>
          <cell r="AM21">
            <v>1.7183955984075468E-3</v>
          </cell>
          <cell r="AN21">
            <v>2.1733150421310334E-3</v>
          </cell>
          <cell r="AO21">
            <v>2.6386921429303054E-3</v>
          </cell>
          <cell r="AP21">
            <v>3.1147032497181584E-3</v>
          </cell>
          <cell r="AQ21">
            <v>3.6015351340011096E-3</v>
          </cell>
          <cell r="AR21">
            <v>4.1003903394670306E-3</v>
          </cell>
          <cell r="AS21">
            <v>4.6114423620585484E-3</v>
          </cell>
          <cell r="AT21">
            <v>9.0361898713432808E-4</v>
          </cell>
          <cell r="AU21">
            <v>1.8119565712355844E-3</v>
          </cell>
          <cell r="AV21">
            <v>2.7438134332367272E-3</v>
          </cell>
          <cell r="AW21">
            <v>3.6990182663189375E-3</v>
          </cell>
          <cell r="AX21">
            <v>4.6782778347188173E-3</v>
          </cell>
          <cell r="AY21">
            <v>5.6800485551386842E-3</v>
          </cell>
          <cell r="AZ21">
            <v>6.7047100362380811E-3</v>
          </cell>
          <cell r="BA21">
            <v>7.7526643223511989E-3</v>
          </cell>
          <cell r="BB21">
            <v>8.8265000089513979E-3</v>
          </cell>
          <cell r="BC21">
            <v>9.9265905633948021E-3</v>
          </cell>
        </row>
        <row r="22">
          <cell r="P22">
            <v>30087.74018874847</v>
          </cell>
          <cell r="Q22">
            <v>34244.335333912866</v>
          </cell>
          <cell r="R22">
            <v>42325.06508221892</v>
          </cell>
          <cell r="S22">
            <v>51270.703605665454</v>
          </cell>
          <cell r="T22">
            <v>60677.944256572409</v>
          </cell>
          <cell r="U22">
            <v>69690.505564962965</v>
          </cell>
          <cell r="V22">
            <v>77439.840282198013</v>
          </cell>
          <cell r="W22">
            <v>82832.877552859311</v>
          </cell>
          <cell r="X22">
            <v>85156.268537166878</v>
          </cell>
          <cell r="Y22">
            <v>83670.773928302151</v>
          </cell>
          <cell r="AJ22">
            <v>2.6465552046961767</v>
          </cell>
          <cell r="AK22">
            <v>5.6587297096867459</v>
          </cell>
          <cell r="AL22">
            <v>9.3816952956611939</v>
          </cell>
          <cell r="AM22">
            <v>13.891530418697501</v>
          </cell>
          <cell r="AN22">
            <v>19.228838178439094</v>
          </cell>
          <cell r="AO22">
            <v>25.358902086988572</v>
          </cell>
          <cell r="AP22">
            <v>32.170607155697382</v>
          </cell>
          <cell r="AQ22">
            <v>39.456690518297691</v>
          </cell>
          <cell r="AR22">
            <v>46.94714225364681</v>
          </cell>
          <cell r="AS22">
            <v>54.306928027910907</v>
          </cell>
          <cell r="AT22">
            <v>2.7787196308660227</v>
          </cell>
          <cell r="AU22">
            <v>5.9413169625821052</v>
          </cell>
          <cell r="AV22">
            <v>9.8502010623465885</v>
          </cell>
          <cell r="AW22">
            <v>14.585249613804518</v>
          </cell>
          <cell r="AX22">
            <v>20.189093365731882</v>
          </cell>
          <cell r="AY22">
            <v>26.625282148389523</v>
          </cell>
          <cell r="AZ22">
            <v>33.777152081238199</v>
          </cell>
          <cell r="BA22">
            <v>41.427089946074098</v>
          </cell>
          <cell r="BB22">
            <v>49.291601989554593</v>
          </cell>
          <cell r="BC22">
            <v>57.01892283803992</v>
          </cell>
        </row>
        <row r="23">
          <cell r="P23">
            <v>11640.370702960192</v>
          </cell>
          <cell r="Q23">
            <v>11658.66645750192</v>
          </cell>
          <cell r="R23">
            <v>14185.19110823244</v>
          </cell>
          <cell r="S23">
            <v>16906.629779732757</v>
          </cell>
          <cell r="T23">
            <v>19603.268802445426</v>
          </cell>
          <cell r="U23">
            <v>21997.674509547163</v>
          </cell>
          <cell r="V23">
            <v>23817.634065701484</v>
          </cell>
          <cell r="W23">
            <v>25086.626866194019</v>
          </cell>
          <cell r="X23">
            <v>25358.254282421523</v>
          </cell>
          <cell r="Y23">
            <v>24879.448121184701</v>
          </cell>
          <cell r="AJ23">
            <v>1.0239015451227755</v>
          </cell>
          <cell r="AK23">
            <v>2.0494124076652871</v>
          </cell>
          <cell r="AL23">
            <v>3.2971595339563327</v>
          </cell>
          <cell r="AM23">
            <v>4.7842878046981667</v>
          </cell>
          <cell r="AN23">
            <v>6.5086158118102286</v>
          </cell>
          <cell r="AO23">
            <v>8.4435587353809893</v>
          </cell>
          <cell r="AP23">
            <v>10.538587574526026</v>
          </cell>
          <cell r="AQ23">
            <v>12.74523860529453</v>
          </cell>
          <cell r="AR23">
            <v>14.975782322839951</v>
          </cell>
          <cell r="AS23">
            <v>17.164209652444221</v>
          </cell>
          <cell r="AT23">
            <v>1.0750334315559191</v>
          </cell>
          <cell r="AU23">
            <v>2.1517565470823752</v>
          </cell>
          <cell r="AV23">
            <v>3.4618140240733455</v>
          </cell>
          <cell r="AW23">
            <v>5.0232069291575092</v>
          </cell>
          <cell r="AX23">
            <v>6.8336449184774501</v>
          </cell>
          <cell r="AY23">
            <v>8.8652155718274166</v>
          </cell>
          <cell r="AZ23">
            <v>11.064866556712532</v>
          </cell>
          <cell r="BA23">
            <v>13.381713953958149</v>
          </cell>
          <cell r="BB23">
            <v>15.723647197765121</v>
          </cell>
          <cell r="BC23">
            <v>18.021360833477168</v>
          </cell>
        </row>
        <row r="24">
          <cell r="P24">
            <v>890528.81448572222</v>
          </cell>
          <cell r="Q24">
            <v>1003490.8579018586</v>
          </cell>
          <cell r="R24">
            <v>1227972.3456838077</v>
          </cell>
          <cell r="S24">
            <v>1472741.4230968431</v>
          </cell>
          <cell r="T24">
            <v>1725656.5180443858</v>
          </cell>
          <cell r="U24">
            <v>1962290.8803082148</v>
          </cell>
          <cell r="V24">
            <v>2158840.1761685461</v>
          </cell>
          <cell r="W24">
            <v>2286257.0870744153</v>
          </cell>
          <cell r="X24">
            <v>2327047.3042046898</v>
          </cell>
          <cell r="Y24">
            <v>2263750.9616215364</v>
          </cell>
          <cell r="AJ24">
            <v>78.332026736606139</v>
          </cell>
          <cell r="AK24">
            <v>166.60033589457836</v>
          </cell>
          <cell r="AL24">
            <v>274.61431708110086</v>
          </cell>
          <cell r="AM24">
            <v>404.15849201804656</v>
          </cell>
          <cell r="AN24">
            <v>555.949394581614</v>
          </cell>
          <cell r="AO24">
            <v>728.5549511913332</v>
          </cell>
          <cell r="AP24">
            <v>918.44922934262752</v>
          </cell>
          <cell r="AQ24">
            <v>1119.5512581129044</v>
          </cell>
          <cell r="AR24">
            <v>1324.2412453263744</v>
          </cell>
          <cell r="AS24">
            <v>1523.3636071930819</v>
          </cell>
          <cell r="AT24">
            <v>82.243793755859784</v>
          </cell>
          <cell r="AU24">
            <v>174.92007082931147</v>
          </cell>
          <cell r="AV24">
            <v>288.32808491433764</v>
          </cell>
          <cell r="AW24">
            <v>424.3414736858586</v>
          </cell>
          <cell r="AX24">
            <v>583.71255349247735</v>
          </cell>
          <cell r="AY24">
            <v>764.93773545615522</v>
          </cell>
          <cell r="AZ24">
            <v>964.31500805255644</v>
          </cell>
          <cell r="BA24">
            <v>1175.4597271044695</v>
          </cell>
          <cell r="BB24">
            <v>1390.3715810882895</v>
          </cell>
          <cell r="BC24">
            <v>1599.4377720680268</v>
          </cell>
        </row>
        <row r="25">
          <cell r="P25">
            <v>504730.40339316457</v>
          </cell>
          <cell r="Q25">
            <v>554828.46484806621</v>
          </cell>
          <cell r="R25">
            <v>659581.07607719174</v>
          </cell>
          <cell r="S25">
            <v>765501.34536129527</v>
          </cell>
          <cell r="T25">
            <v>865334.014864892</v>
          </cell>
          <cell r="U25">
            <v>947735.16186300607</v>
          </cell>
          <cell r="V25">
            <v>1005393.3802588551</v>
          </cell>
          <cell r="W25">
            <v>1030939.8933939402</v>
          </cell>
          <cell r="X25">
            <v>1022364.5802654128</v>
          </cell>
          <cell r="Y25">
            <v>977208.7995081204</v>
          </cell>
          <cell r="AJ25">
            <v>44.396716658970334</v>
          </cell>
          <cell r="AK25">
            <v>93.200121372839547</v>
          </cell>
          <cell r="AL25">
            <v>151.21769659984125</v>
          </cell>
          <cell r="AM25">
            <v>218.5521510008227</v>
          </cell>
          <cell r="AN25">
            <v>294.66801169606163</v>
          </cell>
          <cell r="AO25">
            <v>378.03198019510108</v>
          </cell>
          <cell r="AP25">
            <v>466.46763759572542</v>
          </cell>
          <cell r="AQ25">
            <v>557.15039819769891</v>
          </cell>
          <cell r="AR25">
            <v>647.0788635468607</v>
          </cell>
          <cell r="AS25">
            <v>733.03537002388293</v>
          </cell>
          <cell r="AT25">
            <v>46.613812516500978</v>
          </cell>
          <cell r="AU25">
            <v>97.854375528711344</v>
          </cell>
          <cell r="AV25">
            <v>158.76924892052608</v>
          </cell>
          <cell r="AW25">
            <v>229.46627044709561</v>
          </cell>
          <cell r="AX25">
            <v>309.38322663180685</v>
          </cell>
          <cell r="AY25">
            <v>396.91024868830328</v>
          </cell>
          <cell r="AZ25">
            <v>489.76223108852207</v>
          </cell>
          <cell r="BA25">
            <v>584.97353316856129</v>
          </cell>
          <cell r="BB25">
            <v>679.39287178502434</v>
          </cell>
          <cell r="BC25">
            <v>769.64189871804967</v>
          </cell>
        </row>
        <row r="26">
          <cell r="P26">
            <v>265021.96205665253</v>
          </cell>
          <cell r="Q26">
            <v>262802.93100699375</v>
          </cell>
          <cell r="R26">
            <v>316579.5012667522</v>
          </cell>
          <cell r="S26">
            <v>373569.07326662599</v>
          </cell>
          <cell r="T26">
            <v>428853.18535310769</v>
          </cell>
          <cell r="U26">
            <v>476456.42704435287</v>
          </cell>
          <cell r="V26">
            <v>510753.45051414822</v>
          </cell>
          <cell r="W26">
            <v>532624.61576817429</v>
          </cell>
          <cell r="X26">
            <v>533045.87769167556</v>
          </cell>
          <cell r="Y26">
            <v>517788.322714929</v>
          </cell>
          <cell r="AJ26">
            <v>23.311662778254057</v>
          </cell>
          <cell r="AK26">
            <v>46.428136813950005</v>
          </cell>
          <cell r="AL26">
            <v>74.27486513324601</v>
          </cell>
          <cell r="AM26">
            <v>107.13446738203962</v>
          </cell>
          <cell r="AN26">
            <v>144.85692917633671</v>
          </cell>
          <cell r="AO26">
            <v>186.76663156324861</v>
          </cell>
          <cell r="AP26">
            <v>231.69314296938745</v>
          </cell>
          <cell r="AQ26">
            <v>278.54346938697933</v>
          </cell>
          <cell r="AR26">
            <v>325.43085052949198</v>
          </cell>
          <cell r="AS26">
            <v>370.97615808052416</v>
          </cell>
          <cell r="AT26">
            <v>24.475807221070092</v>
          </cell>
          <cell r="AU26">
            <v>48.746678308668315</v>
          </cell>
          <cell r="AV26">
            <v>77.984024462988799</v>
          </cell>
          <cell r="AW26">
            <v>112.48457887014848</v>
          </cell>
          <cell r="AX26">
            <v>152.09083568519958</v>
          </cell>
          <cell r="AY26">
            <v>196.0934367039203</v>
          </cell>
          <cell r="AZ26">
            <v>243.26350100828296</v>
          </cell>
          <cell r="BA26">
            <v>292.45345234503907</v>
          </cell>
          <cell r="BB26">
            <v>341.68230885610291</v>
          </cell>
          <cell r="BC26">
            <v>389.50207092315276</v>
          </cell>
        </row>
        <row r="27">
          <cell r="P27">
            <v>150208.10071092093</v>
          </cell>
          <cell r="Q27">
            <v>145303.31361299515</v>
          </cell>
          <cell r="R27">
            <v>170044.42225676557</v>
          </cell>
          <cell r="S27">
            <v>194173.68432232097</v>
          </cell>
          <cell r="T27">
            <v>215049.3129780851</v>
          </cell>
          <cell r="U27">
            <v>230115.99022496943</v>
          </cell>
          <cell r="V27">
            <v>237862.97093663062</v>
          </cell>
          <cell r="W27">
            <v>240175.94859678243</v>
          </cell>
          <cell r="X27">
            <v>234188.28828377798</v>
          </cell>
          <cell r="Y27">
            <v>223517.21269247498</v>
          </cell>
          <cell r="AJ27">
            <v>13.212492138996733</v>
          </cell>
          <cell r="AK27">
            <v>25.993553079089523</v>
          </cell>
          <cell r="AL27">
            <v>40.950872835575922</v>
          </cell>
          <cell r="AM27">
            <v>58.030632619278265</v>
          </cell>
          <cell r="AN27">
            <v>76.946638771887962</v>
          </cell>
          <cell r="AO27">
            <v>97.187928672465247</v>
          </cell>
          <cell r="AP27">
            <v>118.11065267193158</v>
          </cell>
          <cell r="AQ27">
            <v>139.23682907514839</v>
          </cell>
          <cell r="AR27">
            <v>159.83632339902243</v>
          </cell>
          <cell r="AS27">
            <v>179.49717658638366</v>
          </cell>
          <cell r="AT27">
            <v>13.872301327456329</v>
          </cell>
          <cell r="AU27">
            <v>27.2916265221514</v>
          </cell>
          <cell r="AV27">
            <v>42.995889164675901</v>
          </cell>
          <cell r="AW27">
            <v>60.928582847858713</v>
          </cell>
          <cell r="AX27">
            <v>80.789221893124036</v>
          </cell>
          <cell r="AY27">
            <v>102.0413270829121</v>
          </cell>
          <cell r="AZ27">
            <v>124.00889602133634</v>
          </cell>
          <cell r="BA27">
            <v>146.19007742748664</v>
          </cell>
          <cell r="BB27">
            <v>167.81827515489175</v>
          </cell>
          <cell r="BC27">
            <v>188.46095761787373</v>
          </cell>
        </row>
        <row r="28">
          <cell r="P28">
            <v>141.35482380919231</v>
          </cell>
          <cell r="Q28">
            <v>93.275876116565399</v>
          </cell>
          <cell r="R28">
            <v>70.180061523384367</v>
          </cell>
          <cell r="S28">
            <v>49.516290176714016</v>
          </cell>
          <cell r="T28">
            <v>33.0271835285088</v>
          </cell>
          <cell r="U28">
            <v>21.173510435131721</v>
          </cell>
          <cell r="V28">
            <v>13.171065726761196</v>
          </cell>
          <cell r="W28">
            <v>8.1865167978332654</v>
          </cell>
          <cell r="X28">
            <v>5.0863362248516912</v>
          </cell>
          <cell r="Y28">
            <v>3.2146918275745757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P30">
            <v>3848.7271083859091</v>
          </cell>
          <cell r="Q30">
            <v>4059.3101920290151</v>
          </cell>
          <cell r="R30">
            <v>4292.3896515034439</v>
          </cell>
          <cell r="S30">
            <v>4495.2511885804597</v>
          </cell>
          <cell r="T30">
            <v>4665.4067276615888</v>
          </cell>
          <cell r="U30">
            <v>4786.4767037554921</v>
          </cell>
          <cell r="V30">
            <v>4863.3503318972871</v>
          </cell>
          <cell r="W30">
            <v>4893.5553892321996</v>
          </cell>
          <cell r="X30">
            <v>4886.2328740537469</v>
          </cell>
          <cell r="Y30">
            <v>4831.6304665784091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.4272418243141862</v>
          </cell>
          <cell r="AU30">
            <v>7.0420051671538522</v>
          </cell>
          <cell r="AV30">
            <v>10.864322760893453</v>
          </cell>
          <cell r="AW30">
            <v>14.867285935583736</v>
          </cell>
          <cell r="AX30">
            <v>19.021770422062254</v>
          </cell>
          <cell r="AY30">
            <v>23.284066159911035</v>
          </cell>
          <cell r="AZ30">
            <v>27.614816871608255</v>
          </cell>
          <cell r="BA30">
            <v>31.972464797082587</v>
          </cell>
          <cell r="BB30">
            <v>36.323592117283532</v>
          </cell>
          <cell r="BC30">
            <v>40.626096698241682</v>
          </cell>
        </row>
        <row r="31">
          <cell r="P31">
            <v>11420.796281724688</v>
          </cell>
          <cell r="Q31">
            <v>11588.063478079077</v>
          </cell>
          <cell r="R31">
            <v>11888.109288593341</v>
          </cell>
          <cell r="S31">
            <v>12185.969658770849</v>
          </cell>
          <cell r="T31">
            <v>12492.84652968963</v>
          </cell>
          <cell r="U31">
            <v>12780.031229495682</v>
          </cell>
          <cell r="V31">
            <v>13072.058770741256</v>
          </cell>
          <cell r="W31">
            <v>13369.215364352145</v>
          </cell>
          <cell r="X31">
            <v>13699.395818665835</v>
          </cell>
          <cell r="Y31">
            <v>14034.34075401511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11.13183304219657</v>
          </cell>
          <cell r="AU31">
            <v>22.426701170329565</v>
          </cell>
          <cell r="AV31">
            <v>34.014023500889763</v>
          </cell>
          <cell r="AW31">
            <v>45.891669888451887</v>
          </cell>
          <cell r="AX31">
            <v>58.068428702793391</v>
          </cell>
          <cell r="AY31">
            <v>70.525106014204127</v>
          </cell>
          <cell r="AZ31">
            <v>83.266422132986904</v>
          </cell>
          <cell r="BA31">
            <v>96.297376338805464</v>
          </cell>
          <cell r="BB31">
            <v>109.65015693925976</v>
          </cell>
          <cell r="BC31">
            <v>123.32940786688413</v>
          </cell>
        </row>
        <row r="32">
          <cell r="P32">
            <v>1167.9588700766888</v>
          </cell>
          <cell r="Q32">
            <v>770.94731956745579</v>
          </cell>
          <cell r="R32">
            <v>580.23986175545838</v>
          </cell>
          <cell r="S32">
            <v>409.52495005536514</v>
          </cell>
          <cell r="T32">
            <v>273.23872924115346</v>
          </cell>
          <cell r="U32">
            <v>175.2274070811697</v>
          </cell>
          <cell r="V32">
            <v>109.03565442999917</v>
          </cell>
          <cell r="W32">
            <v>67.793058131906363</v>
          </cell>
          <cell r="X32">
            <v>42.133698534454396</v>
          </cell>
          <cell r="Y32">
            <v>26.638042950917633</v>
          </cell>
          <cell r="AJ32">
            <v>1.8593066235876665</v>
          </cell>
          <cell r="AK32">
            <v>3.0865993771542439</v>
          </cell>
          <cell r="AL32">
            <v>4.0102995569051609</v>
          </cell>
          <cell r="AM32">
            <v>4.6622338601331101</v>
          </cell>
          <cell r="AN32">
            <v>5.0972102896244982</v>
          </cell>
          <cell r="AO32">
            <v>5.3761597346496623</v>
          </cell>
          <cell r="AP32">
            <v>5.5497366641828085</v>
          </cell>
          <cell r="AQ32">
            <v>5.6576583429741518</v>
          </cell>
          <cell r="AR32">
            <v>5.724732164466011</v>
          </cell>
          <cell r="AS32">
            <v>5.7671380153627991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P34">
            <v>31802.838538483255</v>
          </cell>
          <cell r="Q34">
            <v>33542.930688856271</v>
          </cell>
          <cell r="R34">
            <v>35468.915096657467</v>
          </cell>
          <cell r="S34">
            <v>37145.202483160094</v>
          </cell>
          <cell r="T34">
            <v>38551.233351654191</v>
          </cell>
          <cell r="U34">
            <v>39551.659933859548</v>
          </cell>
          <cell r="V34">
            <v>40186.882834519056</v>
          </cell>
          <cell r="W34">
            <v>40436.473547004462</v>
          </cell>
          <cell r="X34">
            <v>40375.966062195759</v>
          </cell>
          <cell r="Y34">
            <v>39924.774936752314</v>
          </cell>
          <cell r="AJ34">
            <v>19.633202166843901</v>
          </cell>
          <cell r="AK34">
            <v>40.34063489131151</v>
          </cell>
          <cell r="AL34">
            <v>62.237057120687417</v>
          </cell>
          <cell r="AM34">
            <v>85.168320598875525</v>
          </cell>
          <cell r="AN34">
            <v>108.96758484562912</v>
          </cell>
          <cell r="AO34">
            <v>133.38445362846068</v>
          </cell>
          <cell r="AP34">
            <v>158.1934716722636</v>
          </cell>
          <cell r="AQ34">
            <v>183.15657234335347</v>
          </cell>
          <cell r="AR34">
            <v>208.08231925180928</v>
          </cell>
          <cell r="AS34">
            <v>232.72952729427681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P35">
            <v>80856.240783565139</v>
          </cell>
          <cell r="Q35">
            <v>82040.448602331599</v>
          </cell>
          <cell r="R35">
            <v>84164.694186626322</v>
          </cell>
          <cell r="S35">
            <v>86273.467457579856</v>
          </cell>
          <cell r="T35">
            <v>88446.075201549742</v>
          </cell>
          <cell r="U35">
            <v>90479.267539259468</v>
          </cell>
          <cell r="V35">
            <v>92546.745871159626</v>
          </cell>
          <cell r="W35">
            <v>94650.536578933956</v>
          </cell>
          <cell r="X35">
            <v>96988.127567617659</v>
          </cell>
          <cell r="Y35">
            <v>99359.44978079063</v>
          </cell>
          <cell r="AJ35">
            <v>38.43412206190785</v>
          </cell>
          <cell r="AK35">
            <v>77.43114424645394</v>
          </cell>
          <cell r="AL35">
            <v>117.43790313511906</v>
          </cell>
          <cell r="AM35">
            <v>158.44704413444487</v>
          </cell>
          <cell r="AN35">
            <v>200.48891025696679</v>
          </cell>
          <cell r="AO35">
            <v>243.49723192733006</v>
          </cell>
          <cell r="AP35">
            <v>287.48830661463484</v>
          </cell>
          <cell r="AQ35">
            <v>332.47939500616002</v>
          </cell>
          <cell r="AR35">
            <v>378.58163148618434</v>
          </cell>
          <cell r="AS35">
            <v>425.81104982015069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P36">
            <v>4.2353406009025028</v>
          </cell>
          <cell r="Q36">
            <v>3.5687946629962273</v>
          </cell>
          <cell r="R36">
            <v>3.7050460146279898</v>
          </cell>
          <cell r="S36">
            <v>3.8966669039964108</v>
          </cell>
          <cell r="T36">
            <v>4.0007771120890245</v>
          </cell>
          <cell r="U36">
            <v>3.9508026180720996</v>
          </cell>
          <cell r="V36">
            <v>3.7609544867830245</v>
          </cell>
          <cell r="W36">
            <v>3.5090293208696366</v>
          </cell>
          <cell r="X36">
            <v>3.1922026394077334</v>
          </cell>
          <cell r="Y36">
            <v>2.8880273136152876</v>
          </cell>
          <cell r="AJ36">
            <v>3.8148077734283855E-4</v>
          </cell>
          <cell r="AK36">
            <v>7.0292518772312055E-4</v>
          </cell>
          <cell r="AL36">
            <v>1.0366418747470854E-3</v>
          </cell>
          <cell r="AM36">
            <v>1.3876180203883368E-3</v>
          </cell>
          <cell r="AN36">
            <v>1.7479714621799929E-3</v>
          </cell>
          <cell r="AO36">
            <v>2.1038236582345696E-3</v>
          </cell>
          <cell r="AP36">
            <v>2.4425760695195795E-3</v>
          </cell>
          <cell r="AQ36">
            <v>2.7586373640371715E-3</v>
          </cell>
          <cell r="AR36">
            <v>3.0461618063589132E-3</v>
          </cell>
          <cell r="AS36">
            <v>3.3062889149911082E-3</v>
          </cell>
          <cell r="AT36">
            <v>8.2117549937185056E-4</v>
          </cell>
          <cell r="AU36">
            <v>1.5131167186723817E-3</v>
          </cell>
          <cell r="AV36">
            <v>2.23147523997041E-3</v>
          </cell>
          <cell r="AW36">
            <v>2.9869864708955366E-3</v>
          </cell>
          <cell r="AX36">
            <v>3.7626832689748001E-3</v>
          </cell>
          <cell r="AY36">
            <v>4.5286906857392624E-3</v>
          </cell>
          <cell r="AZ36">
            <v>5.2578891067920457E-3</v>
          </cell>
          <cell r="BA36">
            <v>5.938242631196097E-3</v>
          </cell>
          <cell r="BB36">
            <v>6.5571677292043194E-3</v>
          </cell>
          <cell r="BC36">
            <v>7.1171173282878553E-3</v>
          </cell>
        </row>
        <row r="37">
          <cell r="P37">
            <v>1.8815848672022757</v>
          </cell>
          <cell r="Q37">
            <v>1.9601888481676082</v>
          </cell>
          <cell r="R37">
            <v>2.0109433552260616</v>
          </cell>
          <cell r="S37">
            <v>2.0613281822658132</v>
          </cell>
          <cell r="T37">
            <v>2.1132382043425162</v>
          </cell>
          <cell r="U37">
            <v>2.1618171798600212</v>
          </cell>
          <cell r="V37">
            <v>2.2112153484095547</v>
          </cell>
          <cell r="W37">
            <v>2.2614811288968482</v>
          </cell>
          <cell r="X37">
            <v>2.3173330864948438</v>
          </cell>
          <cell r="Y37">
            <v>2.3739909859258632</v>
          </cell>
          <cell r="AJ37">
            <v>1.6947597027353438E-4</v>
          </cell>
          <cell r="AK37">
            <v>3.4603186884244765E-4</v>
          </cell>
          <cell r="AL37">
            <v>5.2715926959519602E-4</v>
          </cell>
          <cell r="AM37">
            <v>7.1282487513395687E-4</v>
          </cell>
          <cell r="AN37">
            <v>9.0316606108990663E-4</v>
          </cell>
          <cell r="AO37">
            <v>1.097882797229232E-3</v>
          </cell>
          <cell r="AP37">
            <v>1.2970488689741924E-3</v>
          </cell>
          <cell r="AQ37">
            <v>1.5007424228796081E-3</v>
          </cell>
          <cell r="AR37">
            <v>1.7094666107312199E-3</v>
          </cell>
          <cell r="AS37">
            <v>1.9232940244043755E-3</v>
          </cell>
          <cell r="AT37">
            <v>3.6481396386540916E-4</v>
          </cell>
          <cell r="AU37">
            <v>7.4486818097233281E-4</v>
          </cell>
          <cell r="AV37">
            <v>1.1347630134173042E-3</v>
          </cell>
          <cell r="AW37">
            <v>1.5344267852236851E-3</v>
          </cell>
          <cell r="AX37">
            <v>1.9441552111672459E-3</v>
          </cell>
          <cell r="AY37">
            <v>2.363302446183933E-3</v>
          </cell>
          <cell r="AZ37">
            <v>2.7920273207694603E-3</v>
          </cell>
          <cell r="BA37">
            <v>3.2304980531932385E-3</v>
          </cell>
          <cell r="BB37">
            <v>3.6797977279603212E-3</v>
          </cell>
          <cell r="BC37">
            <v>4.1400826063374072E-3</v>
          </cell>
        </row>
        <row r="38">
          <cell r="P38">
            <v>3483.608665763938</v>
          </cell>
          <cell r="Q38">
            <v>2935.3681757639051</v>
          </cell>
          <cell r="R38">
            <v>3047.4362313811007</v>
          </cell>
          <cell r="S38">
            <v>3205.0462697575363</v>
          </cell>
          <cell r="T38">
            <v>3290.6779237087612</v>
          </cell>
          <cell r="U38">
            <v>3249.5734181981888</v>
          </cell>
          <cell r="V38">
            <v>3093.4214925148867</v>
          </cell>
          <cell r="W38">
            <v>2886.2106030602708</v>
          </cell>
          <cell r="X38">
            <v>2625.6175881681766</v>
          </cell>
          <cell r="Y38">
            <v>2375.4304371554617</v>
          </cell>
          <cell r="AJ38">
            <v>0.31377163420828441</v>
          </cell>
          <cell r="AK38">
            <v>0.5781627750858872</v>
          </cell>
          <cell r="AL38">
            <v>0.85264798229738503</v>
          </cell>
          <cell r="AM38">
            <v>1.141329261471564</v>
          </cell>
          <cell r="AN38">
            <v>1.4377234575024191</v>
          </cell>
          <cell r="AO38">
            <v>1.7304153353038678</v>
          </cell>
          <cell r="AP38">
            <v>2.0090424746093021</v>
          </cell>
          <cell r="AQ38">
            <v>2.2690059505564211</v>
          </cell>
          <cell r="AR38">
            <v>2.5054975891098801</v>
          </cell>
          <cell r="AS38">
            <v>2.7194546553956016</v>
          </cell>
          <cell r="AT38">
            <v>0.67542480175389796</v>
          </cell>
          <cell r="AU38">
            <v>1.2445531564037042</v>
          </cell>
          <cell r="AV38">
            <v>1.8354099976634122</v>
          </cell>
          <cell r="AW38">
            <v>2.456825302613669</v>
          </cell>
          <cell r="AX38">
            <v>3.0948434319460896</v>
          </cell>
          <cell r="AY38">
            <v>3.7248919512707852</v>
          </cell>
          <cell r="AZ38">
            <v>4.3246647153177271</v>
          </cell>
          <cell r="BA38">
            <v>4.8842620786927782</v>
          </cell>
          <cell r="BB38">
            <v>5.3933339662439419</v>
          </cell>
          <cell r="BC38">
            <v>5.8538979348273825</v>
          </cell>
        </row>
        <row r="39">
          <cell r="P39">
            <v>1575.7603545622017</v>
          </cell>
          <cell r="Q39">
            <v>1612.2743128161226</v>
          </cell>
          <cell r="R39">
            <v>1654.0203868454175</v>
          </cell>
          <cell r="S39">
            <v>1695.4623951225733</v>
          </cell>
          <cell r="T39">
            <v>1738.1588907170203</v>
          </cell>
          <cell r="U39">
            <v>1778.1155681289861</v>
          </cell>
          <cell r="V39">
            <v>1818.7460406755201</v>
          </cell>
          <cell r="W39">
            <v>1860.0901320501271</v>
          </cell>
          <cell r="X39">
            <v>1906.0289083490229</v>
          </cell>
          <cell r="Y39">
            <v>1952.6305792841856</v>
          </cell>
          <cell r="AJ39">
            <v>0.14193009290358449</v>
          </cell>
          <cell r="AK39">
            <v>0.28714902948968213</v>
          </cell>
          <cell r="AL39">
            <v>0.43612807093448075</v>
          </cell>
          <cell r="AM39">
            <v>0.58883982977368421</v>
          </cell>
          <cell r="AN39">
            <v>0.74539729876090133</v>
          </cell>
          <cell r="AO39">
            <v>0.90555370011164671</v>
          </cell>
          <cell r="AP39">
            <v>1.0693697231342727</v>
          </cell>
          <cell r="AQ39">
            <v>1.2369096440915202</v>
          </cell>
          <cell r="AR39">
            <v>1.4085873102135711</v>
          </cell>
          <cell r="AS39">
            <v>1.5844624289915037</v>
          </cell>
          <cell r="AT39">
            <v>0.30551870982282953</v>
          </cell>
          <cell r="AU39">
            <v>0.61811698436751805</v>
          </cell>
          <cell r="AV39">
            <v>0.93880926041482848</v>
          </cell>
          <cell r="AW39">
            <v>1.2675365837106918</v>
          </cell>
          <cell r="AX39">
            <v>1.6045421824500288</v>
          </cell>
          <cell r="AY39">
            <v>1.9492948427881469</v>
          </cell>
          <cell r="AZ39">
            <v>2.3019252045267153</v>
          </cell>
          <cell r="BA39">
            <v>2.6625716287452139</v>
          </cell>
          <cell r="BB39">
            <v>3.032124962967536</v>
          </cell>
          <cell r="BC39">
            <v>3.4107137335355415</v>
          </cell>
        </row>
        <row r="40">
          <cell r="P40">
            <v>436.86297830898752</v>
          </cell>
          <cell r="Q40">
            <v>288.82271964589091</v>
          </cell>
          <cell r="R40">
            <v>217.72242785415634</v>
          </cell>
          <cell r="S40">
            <v>153.90932409750073</v>
          </cell>
          <cell r="T40">
            <v>102.85271941534879</v>
          </cell>
          <cell r="U40">
            <v>66.063946529540317</v>
          </cell>
          <cell r="V40">
            <v>41.173707162505934</v>
          </cell>
          <cell r="W40">
            <v>25.640448603112286</v>
          </cell>
          <cell r="X40">
            <v>15.960957263659537</v>
          </cell>
          <cell r="Y40">
            <v>10.106961778522251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P42">
            <v>11795.529552952499</v>
          </cell>
          <cell r="Q42">
            <v>12545.467451447743</v>
          </cell>
          <cell r="R42">
            <v>13265.809243448584</v>
          </cell>
          <cell r="S42">
            <v>13892.761287251871</v>
          </cell>
          <cell r="T42">
            <v>14418.634071252412</v>
          </cell>
          <cell r="U42">
            <v>14792.805884734495</v>
          </cell>
          <cell r="V42">
            <v>15030.387035059221</v>
          </cell>
          <cell r="W42">
            <v>15123.737022240011</v>
          </cell>
          <cell r="X42">
            <v>15101.106482464002</v>
          </cell>
          <cell r="Y42">
            <v>14932.355473275422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10.503766852092264</v>
          </cell>
          <cell r="AU42">
            <v>21.675343725259022</v>
          </cell>
          <cell r="AV42">
            <v>33.488375668588475</v>
          </cell>
          <cell r="AW42">
            <v>45.859700316453946</v>
          </cell>
          <cell r="AX42">
            <v>58.699307892373277</v>
          </cell>
          <cell r="AY42">
            <v>71.872110639717235</v>
          </cell>
          <cell r="AZ42">
            <v>85.256476335571477</v>
          </cell>
          <cell r="BA42">
            <v>98.723968990380044</v>
          </cell>
          <cell r="BB42">
            <v>112.17130944155272</v>
          </cell>
          <cell r="BC42">
            <v>125.46837929668182</v>
          </cell>
        </row>
        <row r="43">
          <cell r="P43">
            <v>35002.310191622295</v>
          </cell>
          <cell r="Q43">
            <v>35813.393480249106</v>
          </cell>
          <cell r="R43">
            <v>36740.697561825764</v>
          </cell>
          <cell r="S43">
            <v>37661.247466868088</v>
          </cell>
          <cell r="T43">
            <v>38609.663245865144</v>
          </cell>
          <cell r="U43">
            <v>39497.219540216858</v>
          </cell>
          <cell r="V43">
            <v>40399.742823159693</v>
          </cell>
          <cell r="W43">
            <v>41318.117680391355</v>
          </cell>
          <cell r="X43">
            <v>42338.55412899395</v>
          </cell>
          <cell r="Y43">
            <v>43373.71542411569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34.116699355526386</v>
          </cell>
          <cell r="AU43">
            <v>69.023960378522247</v>
          </cell>
          <cell r="AV43">
            <v>104.83506330192716</v>
          </cell>
          <cell r="AW43">
            <v>141.54342483998215</v>
          </cell>
          <cell r="AX43">
            <v>179.17620581832384</v>
          </cell>
          <cell r="AY43">
            <v>217.67408658835726</v>
          </cell>
          <cell r="AZ43">
            <v>257.05165545146099</v>
          </cell>
          <cell r="BA43">
            <v>297.3243629133691</v>
          </cell>
          <cell r="BB43">
            <v>338.59168825443453</v>
          </cell>
          <cell r="BC43">
            <v>380.86798376052064</v>
          </cell>
        </row>
        <row r="44">
          <cell r="P44">
            <v>1716.9853618098091</v>
          </cell>
          <cell r="Q44">
            <v>1131.5962381293168</v>
          </cell>
          <cell r="R44">
            <v>850.3585873878344</v>
          </cell>
          <cell r="S44">
            <v>599.24256676903713</v>
          </cell>
          <cell r="T44">
            <v>399.20162015733018</v>
          </cell>
          <cell r="U44">
            <v>255.61116618450231</v>
          </cell>
          <cell r="V44">
            <v>158.80861953538982</v>
          </cell>
          <cell r="W44">
            <v>98.586740944929289</v>
          </cell>
          <cell r="X44">
            <v>61.177343808107182</v>
          </cell>
          <cell r="Y44">
            <v>38.618117271820502</v>
          </cell>
          <cell r="AJ44">
            <v>2.7333173604019372</v>
          </cell>
          <cell r="AK44">
            <v>4.5347372859534056</v>
          </cell>
          <cell r="AL44">
            <v>5.8884470735686474</v>
          </cell>
          <cell r="AM44">
            <v>6.8423981946866261</v>
          </cell>
          <cell r="AN44">
            <v>7.477898498268992</v>
          </cell>
          <cell r="AO44">
            <v>7.8848131136086632</v>
          </cell>
          <cell r="AP44">
            <v>8.1376250282658784</v>
          </cell>
          <cell r="AQ44">
            <v>8.2945680381038809</v>
          </cell>
          <cell r="AR44">
            <v>8.3919579749159912</v>
          </cell>
          <cell r="AS44">
            <v>8.4534352435712368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</row>
        <row r="45"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</row>
        <row r="46">
          <cell r="P46">
            <v>46362.905304984881</v>
          </cell>
          <cell r="Q46">
            <v>49310.572871826684</v>
          </cell>
          <cell r="R46">
            <v>52141.91147887415</v>
          </cell>
          <cell r="S46">
            <v>54606.177110209959</v>
          </cell>
          <cell r="T46">
            <v>56673.145817386066</v>
          </cell>
          <cell r="U46">
            <v>58143.846395644337</v>
          </cell>
          <cell r="V46">
            <v>59077.670730605962</v>
          </cell>
          <cell r="W46">
            <v>59444.58743060768</v>
          </cell>
          <cell r="X46">
            <v>59355.636986772712</v>
          </cell>
          <cell r="Y46">
            <v>58692.352867939742</v>
          </cell>
          <cell r="AJ46">
            <v>28.621731100937748</v>
          </cell>
          <cell r="AK46">
            <v>59.063178803285943</v>
          </cell>
          <cell r="AL46">
            <v>91.252528448653734</v>
          </cell>
          <cell r="AM46">
            <v>124.96317076965099</v>
          </cell>
          <cell r="AN46">
            <v>159.94983801060698</v>
          </cell>
          <cell r="AO46">
            <v>195.84442929566671</v>
          </cell>
          <cell r="AP46">
            <v>232.31550880628015</v>
          </cell>
          <cell r="AQ46">
            <v>269.01310110885106</v>
          </cell>
          <cell r="AR46">
            <v>305.65578063863506</v>
          </cell>
          <cell r="AS46">
            <v>341.8889875616469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P47">
            <v>117874.07688931585</v>
          </cell>
          <cell r="Q47">
            <v>120605.48782715335</v>
          </cell>
          <cell r="R47">
            <v>123728.28498897685</v>
          </cell>
          <cell r="S47">
            <v>126828.33662144773</v>
          </cell>
          <cell r="T47">
            <v>130022.22964109901</v>
          </cell>
          <cell r="U47">
            <v>133011.17182404516</v>
          </cell>
          <cell r="V47">
            <v>136050.51681204498</v>
          </cell>
          <cell r="W47">
            <v>139143.24379591167</v>
          </cell>
          <cell r="X47">
            <v>142579.67423891884</v>
          </cell>
          <cell r="Y47">
            <v>146065.69217532431</v>
          </cell>
          <cell r="AJ47">
            <v>56.030142079268224</v>
          </cell>
          <cell r="AK47">
            <v>113.35863021530014</v>
          </cell>
          <cell r="AL47">
            <v>172.17150553195026</v>
          </cell>
          <cell r="AM47">
            <v>232.45795619276626</v>
          </cell>
          <cell r="AN47">
            <v>294.2625886658995</v>
          </cell>
          <cell r="AO47">
            <v>357.48798183211073</v>
          </cell>
          <cell r="AP47">
            <v>422.15809410874567</v>
          </cell>
          <cell r="AQ47">
            <v>488.29830003863691</v>
          </cell>
          <cell r="AR47">
            <v>556.07197526939933</v>
          </cell>
          <cell r="AS47">
            <v>625.50269066897738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</row>
        <row r="48">
          <cell r="P48">
            <v>53.255577134143167</v>
          </cell>
          <cell r="Q48">
            <v>35.175291050412291</v>
          </cell>
          <cell r="R48">
            <v>26.49085699880542</v>
          </cell>
          <cell r="S48">
            <v>18.708728129448886</v>
          </cell>
          <cell r="T48">
            <v>12.490551237752516</v>
          </cell>
          <cell r="U48">
            <v>8.015245583509115</v>
          </cell>
          <cell r="V48">
            <v>4.9906691989886864</v>
          </cell>
          <cell r="W48">
            <v>3.1049236488664387</v>
          </cell>
          <cell r="X48">
            <v>1.9309486915659908</v>
          </cell>
          <cell r="Y48">
            <v>1.221571567949147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P50">
            <v>1430.5921453427527</v>
          </cell>
          <cell r="Q50">
            <v>1529.3493442203874</v>
          </cell>
          <cell r="R50">
            <v>1617.1622740068683</v>
          </cell>
          <cell r="S50">
            <v>1693.5905690131378</v>
          </cell>
          <cell r="T50">
            <v>1757.696845966685</v>
          </cell>
          <cell r="U50">
            <v>1803.3100849158673</v>
          </cell>
          <cell r="V50">
            <v>1832.2723048852795</v>
          </cell>
          <cell r="W50">
            <v>1843.6520921161803</v>
          </cell>
          <cell r="X50">
            <v>1840.8933257770286</v>
          </cell>
          <cell r="Y50">
            <v>1820.32181205762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.2739238444240517</v>
          </cell>
          <cell r="AU50">
            <v>2.6357897000413804</v>
          </cell>
          <cell r="AV50">
            <v>4.0758518364560796</v>
          </cell>
          <cell r="AW50">
            <v>5.5839723833088097</v>
          </cell>
          <cell r="AX50">
            <v>7.14917874253248</v>
          </cell>
          <cell r="AY50">
            <v>8.7550031024266719</v>
          </cell>
          <cell r="AZ50">
            <v>10.386617945462131</v>
          </cell>
          <cell r="BA50">
            <v>12.028366342176819</v>
          </cell>
          <cell r="BB50">
            <v>13.667658093066851</v>
          </cell>
          <cell r="BC50">
            <v>15.288631176453809</v>
          </cell>
        </row>
        <row r="51">
          <cell r="P51">
            <v>4245.1701564243413</v>
          </cell>
          <cell r="Q51">
            <v>4365.8149881026211</v>
          </cell>
          <cell r="R51">
            <v>4478.8575591671206</v>
          </cell>
          <cell r="S51">
            <v>4591.0767648417495</v>
          </cell>
          <cell r="T51">
            <v>4706.6929475040206</v>
          </cell>
          <cell r="U51">
            <v>4814.8900827834568</v>
          </cell>
          <cell r="V51">
            <v>4924.911761367397</v>
          </cell>
          <cell r="W51">
            <v>5036.8658184917495</v>
          </cell>
          <cell r="X51">
            <v>5161.2616469499781</v>
          </cell>
          <cell r="Y51">
            <v>5287.4525012884187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4.1377609976854366</v>
          </cell>
          <cell r="AU51">
            <v>8.3931143322375732</v>
          </cell>
          <cell r="AV51">
            <v>12.758650091614523</v>
          </cell>
          <cell r="AW51">
            <v>17.233565742803119</v>
          </cell>
          <cell r="AX51">
            <v>21.821172314188932</v>
          </cell>
          <cell r="AY51">
            <v>26.514238471392062</v>
          </cell>
          <cell r="AZ51">
            <v>31.314542594040596</v>
          </cell>
          <cell r="BA51">
            <v>36.22396816860568</v>
          </cell>
          <cell r="BB51">
            <v>41.254642170984724</v>
          </cell>
          <cell r="BC51">
            <v>46.408314210216545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P55">
            <v>979.45842864184976</v>
          </cell>
          <cell r="Q55">
            <v>646.8471614298179</v>
          </cell>
          <cell r="R55">
            <v>487.08308727395377</v>
          </cell>
          <cell r="S55">
            <v>343.94925274634539</v>
          </cell>
          <cell r="T55">
            <v>229.60152922007532</v>
          </cell>
          <cell r="U55">
            <v>147.31706885139278</v>
          </cell>
          <cell r="V55">
            <v>91.714517258901694</v>
          </cell>
          <cell r="W55">
            <v>57.052317479131787</v>
          </cell>
          <cell r="X55">
            <v>35.476123962906669</v>
          </cell>
          <cell r="Y55">
            <v>22.44023549408054</v>
          </cell>
          <cell r="AJ55">
            <v>2.0932394750678371</v>
          </cell>
          <cell r="AK55">
            <v>3.4756422121783683</v>
          </cell>
          <cell r="AL55">
            <v>4.5166068065956519</v>
          </cell>
          <cell r="AM55">
            <v>5.2516744033563096</v>
          </cell>
          <cell r="AN55">
            <v>5.742364942581986</v>
          </cell>
          <cell r="AO55">
            <v>6.0572020963125617</v>
          </cell>
          <cell r="AP55">
            <v>6.2532088305946179</v>
          </cell>
          <cell r="AQ55">
            <v>6.3751376022496027</v>
          </cell>
          <cell r="AR55">
            <v>6.4509550345468849</v>
          </cell>
          <cell r="AS55">
            <v>6.4989129523026818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P57">
            <v>20159.637219799999</v>
          </cell>
          <cell r="Q57">
            <v>21658.121056243373</v>
          </cell>
          <cell r="R57">
            <v>22218.907463460506</v>
          </cell>
          <cell r="S57">
            <v>22775.609276416541</v>
          </cell>
          <cell r="T57">
            <v>23349.162955681699</v>
          </cell>
          <cell r="U57">
            <v>23885.911926880759</v>
          </cell>
          <cell r="V57">
            <v>24431.712159160179</v>
          </cell>
          <cell r="W57">
            <v>24987.098610859281</v>
          </cell>
          <cell r="X57">
            <v>25604.206739516118</v>
          </cell>
          <cell r="Y57">
            <v>26230.219701527658</v>
          </cell>
          <cell r="AJ57">
            <v>9.1763244929989103</v>
          </cell>
          <cell r="AK57">
            <v>19.034733379719601</v>
          </cell>
          <cell r="AL57">
            <v>29.148402715216289</v>
          </cell>
          <cell r="AM57">
            <v>39.515473261549644</v>
          </cell>
          <cell r="AN57">
            <v>50.143615702069731</v>
          </cell>
          <cell r="AO57">
            <v>61.016077158716186</v>
          </cell>
          <cell r="AP57">
            <v>72.136977611815965</v>
          </cell>
          <cell r="AQ57">
            <v>83.51068054564692</v>
          </cell>
          <cell r="AR57">
            <v>95.165280619346078</v>
          </cell>
          <cell r="AS57">
            <v>107.10483116182645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P58">
            <v>11466.621515765179</v>
          </cell>
          <cell r="Q58">
            <v>15748.9264381023</v>
          </cell>
          <cell r="R58">
            <v>23246.147854807805</v>
          </cell>
          <cell r="S58">
            <v>32997.049690738408</v>
          </cell>
          <cell r="T58">
            <v>44241.463959184781</v>
          </cell>
          <cell r="U58">
            <v>54578.12104743292</v>
          </cell>
          <cell r="V58">
            <v>60185.623112417656</v>
          </cell>
          <cell r="W58">
            <v>57408.779099765088</v>
          </cell>
          <cell r="X58">
            <v>46299.50109971378</v>
          </cell>
          <cell r="Y58">
            <v>31382.143419211283</v>
          </cell>
          <cell r="AJ58">
            <v>2.7192075224289693</v>
          </cell>
          <cell r="AK58">
            <v>6.4539256503265143</v>
          </cell>
          <cell r="AL58">
            <v>11.966543296891549</v>
          </cell>
          <cell r="AM58">
            <v>19.791500771388858</v>
          </cell>
          <cell r="AN58">
            <v>30.28297129177583</v>
          </cell>
          <cell r="AO58">
            <v>43.225688299411793</v>
          </cell>
          <cell r="AP58">
            <v>57.498174653335013</v>
          </cell>
          <cell r="AQ58">
            <v>71.112157095060979</v>
          </cell>
          <cell r="AR58">
            <v>82.091672857568355</v>
          </cell>
          <cell r="AS58">
            <v>89.533669642596948</v>
          </cell>
          <cell r="AT58">
            <v>0.65240508992321644</v>
          </cell>
          <cell r="AU58">
            <v>1.5484562724723085</v>
          </cell>
          <cell r="AV58">
            <v>2.8710694903877201</v>
          </cell>
          <cell r="AW58">
            <v>4.7484701825697613</v>
          </cell>
          <cell r="AX58">
            <v>7.26563325740773</v>
          </cell>
          <cell r="AY58">
            <v>10.370910947164509</v>
          </cell>
          <cell r="AZ58">
            <v>13.795233168383426</v>
          </cell>
          <cell r="BA58">
            <v>17.061564026123001</v>
          </cell>
          <cell r="BB58">
            <v>19.695821216597921</v>
          </cell>
          <cell r="BC58">
            <v>21.481340174491905</v>
          </cell>
        </row>
        <row r="59">
          <cell r="P59">
            <v>5459.9585939060771</v>
          </cell>
          <cell r="Q59">
            <v>6599.1457684322331</v>
          </cell>
          <cell r="R59">
            <v>9588.8203599995049</v>
          </cell>
          <cell r="S59">
            <v>13391.817008904312</v>
          </cell>
          <cell r="T59">
            <v>17591.53578164725</v>
          </cell>
          <cell r="U59">
            <v>21203.051446880974</v>
          </cell>
          <cell r="V59">
            <v>22782.614491925702</v>
          </cell>
          <cell r="W59">
            <v>21399.048489463541</v>
          </cell>
          <cell r="X59">
            <v>16968.977399520259</v>
          </cell>
          <cell r="Y59">
            <v>11484.872801172833</v>
          </cell>
          <cell r="AJ59">
            <v>1.294780721617754</v>
          </cell>
          <cell r="AK59">
            <v>2.8597095710137896</v>
          </cell>
          <cell r="AL59">
            <v>5.1336132154553731</v>
          </cell>
          <cell r="AM59">
            <v>8.3093637623395242</v>
          </cell>
          <cell r="AN59">
            <v>12.481040342295211</v>
          </cell>
          <cell r="AO59">
            <v>17.509155808872531</v>
          </cell>
          <cell r="AP59">
            <v>22.911850632441023</v>
          </cell>
          <cell r="AQ59">
            <v>27.986445058128631</v>
          </cell>
          <cell r="AR59">
            <v>32.010487443173162</v>
          </cell>
          <cell r="AS59">
            <v>34.734023095950405</v>
          </cell>
          <cell r="AT59">
            <v>0.31064989565905543</v>
          </cell>
          <cell r="AU59">
            <v>0.68611500389090652</v>
          </cell>
          <cell r="AV59">
            <v>1.2316806877867346</v>
          </cell>
          <cell r="AW59">
            <v>1.9936217327507932</v>
          </cell>
          <cell r="AX59">
            <v>2.9945100473894053</v>
          </cell>
          <cell r="AY59">
            <v>4.2008792178403827</v>
          </cell>
          <cell r="AZ59">
            <v>5.4971192337731756</v>
          </cell>
          <cell r="BA59">
            <v>6.7146398552435276</v>
          </cell>
          <cell r="BB59">
            <v>7.6801070777395601</v>
          </cell>
          <cell r="BC59">
            <v>8.3335505931031939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P66">
            <v>22565.603997009919</v>
          </cell>
          <cell r="Q66">
            <v>25683.022570055462</v>
          </cell>
          <cell r="R66">
            <v>31743.515857754493</v>
          </cell>
          <cell r="S66">
            <v>38452.684954290882</v>
          </cell>
          <cell r="T66">
            <v>45508.052543470752</v>
          </cell>
          <cell r="U66">
            <v>52267.413272990059</v>
          </cell>
          <cell r="V66">
            <v>58079.362505694793</v>
          </cell>
          <cell r="W66">
            <v>62124.104409494561</v>
          </cell>
          <cell r="X66">
            <v>63866.632115094559</v>
          </cell>
          <cell r="Y66">
            <v>62752.521083870743</v>
          </cell>
          <cell r="AJ66">
            <v>1.9848987105961715</v>
          </cell>
          <cell r="AK66">
            <v>4.2440094523370258</v>
          </cell>
          <cell r="AL66">
            <v>7.0362087528385731</v>
          </cell>
          <cell r="AM66">
            <v>10.418554946401407</v>
          </cell>
          <cell r="AN66">
            <v>14.421500084818577</v>
          </cell>
          <cell r="AO66">
            <v>19.019007035020405</v>
          </cell>
          <cell r="AP66">
            <v>24.127740298489741</v>
          </cell>
          <cell r="AQ66">
            <v>29.592254111445381</v>
          </cell>
          <cell r="AR66">
            <v>35.210042837693031</v>
          </cell>
          <cell r="AS66">
            <v>40.729832966179671</v>
          </cell>
          <cell r="AT66">
            <v>2.0840211466691896</v>
          </cell>
          <cell r="AU66">
            <v>4.4559480028468448</v>
          </cell>
          <cell r="AV66">
            <v>7.3875849457779958</v>
          </cell>
          <cell r="AW66">
            <v>10.938839705081977</v>
          </cell>
          <cell r="AX66">
            <v>15.141685055771127</v>
          </cell>
          <cell r="AY66">
            <v>19.968783615022744</v>
          </cell>
          <cell r="AZ66">
            <v>25.332638252504285</v>
          </cell>
          <cell r="BA66">
            <v>31.070040509692994</v>
          </cell>
          <cell r="BB66">
            <v>36.968371966366398</v>
          </cell>
          <cell r="BC66">
            <v>42.763810943444945</v>
          </cell>
        </row>
        <row r="67">
          <cell r="P67">
            <v>8730.2002076904973</v>
          </cell>
          <cell r="Q67">
            <v>8743.9219047508341</v>
          </cell>
          <cell r="R67">
            <v>10638.798493439521</v>
          </cell>
          <cell r="S67">
            <v>12679.859312739471</v>
          </cell>
          <cell r="T67">
            <v>14702.320551824949</v>
          </cell>
          <cell r="U67">
            <v>16498.108823689949</v>
          </cell>
          <cell r="V67">
            <v>17863.066322498584</v>
          </cell>
          <cell r="W67">
            <v>18814.80243610487</v>
          </cell>
          <cell r="X67">
            <v>19018.521191012707</v>
          </cell>
          <cell r="Y67">
            <v>18659.419762394769</v>
          </cell>
          <cell r="AJ67">
            <v>0.76791931373906219</v>
          </cell>
          <cell r="AK67">
            <v>1.5370456050890877</v>
          </cell>
          <cell r="AL67">
            <v>2.4728476077617714</v>
          </cell>
          <cell r="AM67">
            <v>3.5881838692565831</v>
          </cell>
          <cell r="AN67">
            <v>4.8814183472681538</v>
          </cell>
          <cell r="AO67">
            <v>6.3326126044994995</v>
          </cell>
          <cell r="AP67">
            <v>7.9038702280720621</v>
          </cell>
          <cell r="AQ67">
            <v>9.5588437488559403</v>
          </cell>
          <cell r="AR67">
            <v>11.231736625753417</v>
          </cell>
          <cell r="AS67">
            <v>12.873042492494573</v>
          </cell>
          <cell r="AT67">
            <v>0.80626788673121952</v>
          </cell>
          <cell r="AU67">
            <v>1.613803025464456</v>
          </cell>
          <cell r="AV67">
            <v>2.5963373745746385</v>
          </cell>
          <cell r="AW67">
            <v>3.7673716153616699</v>
          </cell>
          <cell r="AX67">
            <v>5.1251880043744436</v>
          </cell>
          <cell r="AY67">
            <v>6.6488524129661783</v>
          </cell>
          <cell r="AZ67">
            <v>8.2985759464188646</v>
          </cell>
          <cell r="BA67">
            <v>10.036196005356404</v>
          </cell>
          <cell r="BB67">
            <v>11.79263028230722</v>
          </cell>
          <cell r="BC67">
            <v>13.515900148009038</v>
          </cell>
        </row>
        <row r="68">
          <cell r="P68">
            <v>667890.65752504708</v>
          </cell>
          <cell r="Q68">
            <v>752611.43462924333</v>
          </cell>
          <cell r="R68">
            <v>920971.05033757759</v>
          </cell>
          <cell r="S68">
            <v>1104546.2217318774</v>
          </cell>
          <cell r="T68">
            <v>1294230.8521100818</v>
          </cell>
          <cell r="U68">
            <v>1471705.0419951116</v>
          </cell>
          <cell r="V68">
            <v>1619115.6997126627</v>
          </cell>
          <cell r="W68">
            <v>1714677.531076364</v>
          </cell>
          <cell r="X68">
            <v>1745269.9212607669</v>
          </cell>
          <cell r="Y68">
            <v>1697798.0873743445</v>
          </cell>
          <cell r="AJ68">
            <v>58.748496389299298</v>
          </cell>
          <cell r="AK68">
            <v>124.94913814360224</v>
          </cell>
          <cell r="AL68">
            <v>205.95890196617421</v>
          </cell>
          <cell r="AM68">
            <v>303.1161671384242</v>
          </cell>
          <cell r="AN68">
            <v>416.95832930290612</v>
          </cell>
          <cell r="AO68">
            <v>546.41134286376882</v>
          </cell>
          <cell r="AP68">
            <v>688.83078198410112</v>
          </cell>
          <cell r="AQ68">
            <v>839.6559591418976</v>
          </cell>
          <cell r="AR68">
            <v>993.17208114828406</v>
          </cell>
          <cell r="AS68">
            <v>1142.512521356688</v>
          </cell>
          <cell r="AT68">
            <v>61.682295502900018</v>
          </cell>
          <cell r="AU68">
            <v>131.18888372452307</v>
          </cell>
          <cell r="AV68">
            <v>216.24413616216972</v>
          </cell>
          <cell r="AW68">
            <v>318.2532684622758</v>
          </cell>
          <cell r="AX68">
            <v>437.78051288376309</v>
          </cell>
          <cell r="AY68">
            <v>573.69818783648691</v>
          </cell>
          <cell r="AZ68">
            <v>723.22980939434035</v>
          </cell>
          <cell r="BA68">
            <v>881.58693712534011</v>
          </cell>
          <cell r="BB68">
            <v>1042.7693908737556</v>
          </cell>
          <cell r="BC68">
            <v>1199.5676364395058</v>
          </cell>
        </row>
        <row r="69">
          <cell r="P69">
            <v>378544.42831414414</v>
          </cell>
          <cell r="Q69">
            <v>416117.63951746322</v>
          </cell>
          <cell r="R69">
            <v>494681.39758867322</v>
          </cell>
          <cell r="S69">
            <v>574120.8914322583</v>
          </cell>
          <cell r="T69">
            <v>648994.72613448452</v>
          </cell>
          <cell r="U69">
            <v>710795.03557752364</v>
          </cell>
          <cell r="V69">
            <v>754038.31397809158</v>
          </cell>
          <cell r="W69">
            <v>773198.02800156223</v>
          </cell>
          <cell r="X69">
            <v>766766.60021384258</v>
          </cell>
          <cell r="Y69">
            <v>732900.06665209075</v>
          </cell>
          <cell r="AJ69">
            <v>33.297240692678599</v>
          </cell>
          <cell r="AK69">
            <v>69.899467969377184</v>
          </cell>
          <cell r="AL69">
            <v>113.41226152720867</v>
          </cell>
          <cell r="AM69">
            <v>163.91265217845003</v>
          </cell>
          <cell r="AN69">
            <v>220.99903884280639</v>
          </cell>
          <cell r="AO69">
            <v>283.52145791046945</v>
          </cell>
          <cell r="AP69">
            <v>349.84760975437956</v>
          </cell>
          <cell r="AQ69">
            <v>417.85907397307108</v>
          </cell>
          <cell r="AR69">
            <v>485.30482177110628</v>
          </cell>
          <cell r="AS69">
            <v>549.77162697988092</v>
          </cell>
          <cell r="AT69">
            <v>34.960047764066445</v>
          </cell>
          <cell r="AU69">
            <v>73.39012747172103</v>
          </cell>
          <cell r="AV69">
            <v>119.07587528397849</v>
          </cell>
          <cell r="AW69">
            <v>172.09816879971746</v>
          </cell>
          <cell r="AX69">
            <v>232.03535166972893</v>
          </cell>
          <cell r="AY69">
            <v>297.68003307454848</v>
          </cell>
          <cell r="AZ69">
            <v>367.31839914431328</v>
          </cell>
          <cell r="BA69">
            <v>438.72623919732877</v>
          </cell>
          <cell r="BB69">
            <v>509.54011192225238</v>
          </cell>
          <cell r="BC69">
            <v>577.22627877604475</v>
          </cell>
        </row>
        <row r="70">
          <cell r="P70">
            <v>198764.69987096675</v>
          </cell>
          <cell r="Q70">
            <v>197100.44132536813</v>
          </cell>
          <cell r="R70">
            <v>237432.50950687949</v>
          </cell>
          <cell r="S70">
            <v>280174.30757809477</v>
          </cell>
          <cell r="T70">
            <v>321637.02202762186</v>
          </cell>
          <cell r="U70">
            <v>357339.13512792141</v>
          </cell>
          <cell r="V70">
            <v>383061.67342340125</v>
          </cell>
          <cell r="W70">
            <v>399464.90109022928</v>
          </cell>
          <cell r="X70">
            <v>399780.84476736817</v>
          </cell>
          <cell r="Y70">
            <v>388337.78046928707</v>
          </cell>
          <cell r="AJ70">
            <v>17.483591245250704</v>
          </cell>
          <cell r="AK70">
            <v>34.820792230276375</v>
          </cell>
          <cell r="AL70">
            <v>55.705652304762559</v>
          </cell>
          <cell r="AM70">
            <v>80.350134319408582</v>
          </cell>
          <cell r="AN70">
            <v>108.64172848135581</v>
          </cell>
          <cell r="AO70">
            <v>140.07372510129767</v>
          </cell>
          <cell r="AP70">
            <v>173.76830831554136</v>
          </cell>
          <cell r="AQ70">
            <v>208.90573992195826</v>
          </cell>
          <cell r="AR70">
            <v>244.07096232881005</v>
          </cell>
          <cell r="AS70">
            <v>278.22963850833548</v>
          </cell>
          <cell r="AT70">
            <v>18.356691795058421</v>
          </cell>
          <cell r="AU70">
            <v>36.559682851461133</v>
          </cell>
          <cell r="AV70">
            <v>58.487497005455694</v>
          </cell>
          <cell r="AW70">
            <v>84.362682168836045</v>
          </cell>
          <cell r="AX70">
            <v>114.06711000272368</v>
          </cell>
          <cell r="AY70">
            <v>147.06876660530099</v>
          </cell>
          <cell r="AZ70">
            <v>182.44599949473024</v>
          </cell>
          <cell r="BA70">
            <v>219.33813414951123</v>
          </cell>
          <cell r="BB70">
            <v>256.25944742961957</v>
          </cell>
          <cell r="BC70">
            <v>292.12394929076231</v>
          </cell>
        </row>
        <row r="71">
          <cell r="P71">
            <v>112655.0713918954</v>
          </cell>
          <cell r="Q71">
            <v>108976.51379776011</v>
          </cell>
          <cell r="R71">
            <v>127532.17995840647</v>
          </cell>
          <cell r="S71">
            <v>145628.96518950912</v>
          </cell>
          <cell r="T71">
            <v>161285.5470594925</v>
          </cell>
          <cell r="U71">
            <v>172585.45434767805</v>
          </cell>
          <cell r="V71">
            <v>178395.63806727174</v>
          </cell>
          <cell r="W71">
            <v>180130.35586171446</v>
          </cell>
          <cell r="X71">
            <v>175639.65058109106</v>
          </cell>
          <cell r="Y71">
            <v>167636.4152218393</v>
          </cell>
          <cell r="AJ71">
            <v>9.9092807787251065</v>
          </cell>
          <cell r="AK71">
            <v>19.494991037183155</v>
          </cell>
          <cell r="AL71">
            <v>30.712880865990851</v>
          </cell>
          <cell r="AM71">
            <v>43.522586525472136</v>
          </cell>
          <cell r="AN71">
            <v>57.709464680322526</v>
          </cell>
          <cell r="AO71">
            <v>72.890296793114743</v>
          </cell>
          <cell r="AP71">
            <v>88.582199922436217</v>
          </cell>
          <cell r="AQ71">
            <v>104.4266909955102</v>
          </cell>
          <cell r="AR71">
            <v>119.87617402349231</v>
          </cell>
          <cell r="AS71">
            <v>134.62168247373734</v>
          </cell>
          <cell r="AT71">
            <v>10.404133259244755</v>
          </cell>
          <cell r="AU71">
            <v>20.468537441597338</v>
          </cell>
          <cell r="AV71">
            <v>32.246629441676625</v>
          </cell>
          <cell r="AW71">
            <v>45.696029823900076</v>
          </cell>
          <cell r="AX71">
            <v>60.591376333066385</v>
          </cell>
          <cell r="AY71">
            <v>76.530313155485572</v>
          </cell>
          <cell r="AZ71">
            <v>93.00584300414377</v>
          </cell>
          <cell r="BA71">
            <v>109.641580776667</v>
          </cell>
          <cell r="BB71">
            <v>125.8625844800504</v>
          </cell>
          <cell r="BC71">
            <v>141.34445832310917</v>
          </cell>
        </row>
        <row r="72">
          <cell r="P72">
            <v>251.22039152564523</v>
          </cell>
          <cell r="Q72">
            <v>165.7729215195225</v>
          </cell>
          <cell r="R72">
            <v>124.72628853918414</v>
          </cell>
          <cell r="S72">
            <v>88.001961804825285</v>
          </cell>
          <cell r="T72">
            <v>58.696985046476406</v>
          </cell>
          <cell r="U72">
            <v>37.630251576056054</v>
          </cell>
          <cell r="V72">
            <v>23.408046502628419</v>
          </cell>
          <cell r="W72">
            <v>14.549343979557923</v>
          </cell>
          <cell r="X72">
            <v>9.0396022124667663</v>
          </cell>
          <cell r="Y72">
            <v>5.7132548999782902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P74">
            <v>7362.898012458656</v>
          </cell>
          <cell r="Q74">
            <v>7470.7338612003759</v>
          </cell>
          <cell r="R74">
            <v>7664.1710457839445</v>
          </cell>
          <cell r="S74">
            <v>7856.1992976707534</v>
          </cell>
          <cell r="T74">
            <v>8054.0404176895363</v>
          </cell>
          <cell r="U74">
            <v>8239.1861490162937</v>
          </cell>
          <cell r="V74">
            <v>8427.454016401769</v>
          </cell>
          <cell r="W74">
            <v>8619.0285490097358</v>
          </cell>
          <cell r="X74">
            <v>8831.8933007151791</v>
          </cell>
          <cell r="Y74">
            <v>9047.8296816588118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7.5493530323886553</v>
          </cell>
          <cell r="AU74">
            <v>15.209272704478282</v>
          </cell>
          <cell r="AV74">
            <v>23.067528085352912</v>
          </cell>
          <cell r="AW74">
            <v>31.122674563080029</v>
          </cell>
          <cell r="AX74">
            <v>39.380672208488363</v>
          </cell>
          <cell r="AY74">
            <v>47.828504140051471</v>
          </cell>
          <cell r="AZ74">
            <v>56.469371557525548</v>
          </cell>
          <cell r="BA74">
            <v>65.306664862771697</v>
          </cell>
          <cell r="BB74">
            <v>74.362213419694143</v>
          </cell>
          <cell r="BC74">
            <v>83.639166642214491</v>
          </cell>
        </row>
        <row r="75">
          <cell r="P75">
            <v>1585.3477519681762</v>
          </cell>
          <cell r="Q75">
            <v>1046.4577406962408</v>
          </cell>
          <cell r="R75">
            <v>787.59790626640688</v>
          </cell>
          <cell r="S75">
            <v>555.87527590683771</v>
          </cell>
          <cell r="T75">
            <v>370.88498267646321</v>
          </cell>
          <cell r="U75">
            <v>237.8477385475714</v>
          </cell>
          <cell r="V75">
            <v>148.0012988209277</v>
          </cell>
          <cell r="W75">
            <v>92.019997530944963</v>
          </cell>
          <cell r="X75">
            <v>57.190853191656139</v>
          </cell>
          <cell r="Y75">
            <v>36.157575930474962</v>
          </cell>
          <cell r="AJ75">
            <v>3.3881095910639139</v>
          </cell>
          <cell r="AK75">
            <v>5.6245359546136946</v>
          </cell>
          <cell r="AL75">
            <v>7.3077426938355607</v>
          </cell>
          <cell r="AM75">
            <v>8.4957258044162511</v>
          </cell>
          <cell r="AN75">
            <v>9.2883588184837684</v>
          </cell>
          <cell r="AO75">
            <v>9.7966726588922466</v>
          </cell>
          <cell r="AP75">
            <v>10.11297210764257</v>
          </cell>
          <cell r="AQ75">
            <v>10.309631695936186</v>
          </cell>
          <cell r="AR75">
            <v>10.431856537759829</v>
          </cell>
          <cell r="AS75">
            <v>10.509130328098623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P77">
            <v>34549.743680820451</v>
          </cell>
          <cell r="Q77">
            <v>35055.75380065792</v>
          </cell>
          <cell r="R77">
            <v>35963.440579097427</v>
          </cell>
          <cell r="S77">
            <v>36864.516054726773</v>
          </cell>
          <cell r="T77">
            <v>37792.867907359774</v>
          </cell>
          <cell r="U77">
            <v>38661.647776949125</v>
          </cell>
          <cell r="V77">
            <v>39545.077986747208</v>
          </cell>
          <cell r="W77">
            <v>40444.024435531384</v>
          </cell>
          <cell r="X77">
            <v>41442.873336255499</v>
          </cell>
          <cell r="Y77">
            <v>42456.135584515883</v>
          </cell>
          <cell r="AJ77">
            <v>15.726456568065778</v>
          </cell>
          <cell r="AK77">
            <v>31.6832403491535</v>
          </cell>
          <cell r="AL77">
            <v>48.053187736617282</v>
          </cell>
          <cell r="AM77">
            <v>64.833289377697156</v>
          </cell>
          <cell r="AN77">
            <v>82.035961015972731</v>
          </cell>
          <cell r="AO77">
            <v>99.634086496468598</v>
          </cell>
          <cell r="AP77">
            <v>117.63433440524226</v>
          </cell>
          <cell r="AQ77">
            <v>136.04376747076915</v>
          </cell>
          <cell r="AR77">
            <v>154.90785959253728</v>
          </cell>
          <cell r="AS77">
            <v>174.23317148156445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P78">
            <v>1088.1047492745358</v>
          </cell>
          <cell r="Q78">
            <v>719.37744477898264</v>
          </cell>
          <cell r="R78">
            <v>542.28629943577164</v>
          </cell>
          <cell r="S78">
            <v>383.34552216304007</v>
          </cell>
          <cell r="T78">
            <v>256.17765313966657</v>
          </cell>
          <cell r="U78">
            <v>164.54700346717527</v>
          </cell>
          <cell r="V78">
            <v>102.55230713131428</v>
          </cell>
          <cell r="W78">
            <v>63.863259857287723</v>
          </cell>
          <cell r="X78">
            <v>39.754326352915236</v>
          </cell>
          <cell r="Y78">
            <v>25.173644055719468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P80">
            <v>31624.984268767606</v>
          </cell>
          <cell r="Q80">
            <v>32357.807223799289</v>
          </cell>
          <cell r="R80">
            <v>33195.636985510566</v>
          </cell>
          <cell r="S80">
            <v>34027.36425531008</v>
          </cell>
          <cell r="T80">
            <v>34884.268672862971</v>
          </cell>
          <cell r="U80">
            <v>35686.185854983436</v>
          </cell>
          <cell r="V80">
            <v>36501.625880740445</v>
          </cell>
          <cell r="W80">
            <v>37331.387979620355</v>
          </cell>
          <cell r="X80">
            <v>38253.363887257969</v>
          </cell>
          <cell r="Y80">
            <v>39188.643855500995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32.42584244473872</v>
          </cell>
          <cell r="AU80">
            <v>65.603065553505544</v>
          </cell>
          <cell r="AV80">
            <v>99.63933528243443</v>
          </cell>
          <cell r="AW80">
            <v>134.52839460260262</v>
          </cell>
          <cell r="AX80">
            <v>170.29605823756287</v>
          </cell>
          <cell r="AY80">
            <v>206.88594647760686</v>
          </cell>
          <cell r="AZ80">
            <v>244.3119246133364</v>
          </cell>
          <cell r="BA80">
            <v>282.5886774042005</v>
          </cell>
          <cell r="BB80">
            <v>321.81075384376049</v>
          </cell>
          <cell r="BC80">
            <v>361.99179489921499</v>
          </cell>
        </row>
        <row r="81">
          <cell r="P81">
            <v>6767.7086749103573</v>
          </cell>
          <cell r="Q81">
            <v>4460.3255483151634</v>
          </cell>
          <cell r="R81">
            <v>3351.7928094040349</v>
          </cell>
          <cell r="S81">
            <v>2361.9881733578645</v>
          </cell>
          <cell r="T81">
            <v>1573.5022143221559</v>
          </cell>
          <cell r="U81">
            <v>1007.5228043859914</v>
          </cell>
          <cell r="V81">
            <v>625.96367794552157</v>
          </cell>
          <cell r="W81">
            <v>388.59174724727325</v>
          </cell>
          <cell r="X81">
            <v>241.13801416024614</v>
          </cell>
          <cell r="Y81">
            <v>152.21805214768835</v>
          </cell>
          <cell r="AJ81">
            <v>14.463538767770945</v>
          </cell>
          <cell r="AK81">
            <v>23.99587749329832</v>
          </cell>
          <cell r="AL81">
            <v>31.159126913308747</v>
          </cell>
          <cell r="AM81">
            <v>36.207025567845683</v>
          </cell>
          <cell r="AN81">
            <v>39.569819590347457</v>
          </cell>
          <cell r="AO81">
            <v>41.723036556478625</v>
          </cell>
          <cell r="AP81">
            <v>43.060808372329056</v>
          </cell>
          <cell r="AQ81">
            <v>43.891283215606968</v>
          </cell>
          <cell r="AR81">
            <v>44.406628834593178</v>
          </cell>
          <cell r="AS81">
            <v>44.73194007420882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P83">
            <v>146260.70396717536</v>
          </cell>
          <cell r="Q83">
            <v>149649.89783412559</v>
          </cell>
          <cell r="R83">
            <v>153524.73203903442</v>
          </cell>
          <cell r="S83">
            <v>157371.34315066886</v>
          </cell>
          <cell r="T83">
            <v>161334.39468787564</v>
          </cell>
          <cell r="U83">
            <v>165043.1387645239</v>
          </cell>
          <cell r="V83">
            <v>168814.42385945044</v>
          </cell>
          <cell r="W83">
            <v>172651.94629335587</v>
          </cell>
          <cell r="X83">
            <v>176915.94356537817</v>
          </cell>
          <cell r="Y83">
            <v>181241.46999187139</v>
          </cell>
          <cell r="AJ83">
            <v>66.575388512401474</v>
          </cell>
          <cell r="AK83">
            <v>134.69348051463916</v>
          </cell>
          <cell r="AL83">
            <v>204.57533124096202</v>
          </cell>
          <cell r="AM83">
            <v>276.20809401862203</v>
          </cell>
          <cell r="AN83">
            <v>349.64477055184165</v>
          </cell>
          <cell r="AO83">
            <v>424.76960440345715</v>
          </cell>
          <cell r="AP83">
            <v>501.61106318285988</v>
          </cell>
          <cell r="AQ83">
            <v>580.1992970018498</v>
          </cell>
          <cell r="AR83">
            <v>660.7284299639507</v>
          </cell>
          <cell r="AS83">
            <v>743.2264690953333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P84">
            <v>776.45688992867156</v>
          </cell>
          <cell r="Q84">
            <v>512.84951855079089</v>
          </cell>
          <cell r="R84">
            <v>386.23200703692737</v>
          </cell>
          <cell r="S84">
            <v>272.76994519213849</v>
          </cell>
          <cell r="T84">
            <v>182.11002657149905</v>
          </cell>
          <cell r="U84">
            <v>116.86086217204304</v>
          </cell>
          <cell r="V84">
            <v>72.763073723588533</v>
          </cell>
          <cell r="W84">
            <v>45.269237321555885</v>
          </cell>
          <cell r="X84">
            <v>28.152890201626519</v>
          </cell>
          <cell r="Y84">
            <v>17.810297276424297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</row>
        <row r="86">
          <cell r="P86">
            <v>22452.024124833461</v>
          </cell>
          <cell r="Q86">
            <v>23090.095293350649</v>
          </cell>
          <cell r="R86">
            <v>23687.95932704705</v>
          </cell>
          <cell r="S86">
            <v>24281.468706499611</v>
          </cell>
          <cell r="T86">
            <v>24892.944154047349</v>
          </cell>
          <cell r="U86">
            <v>25465.181454125315</v>
          </cell>
          <cell r="V86">
            <v>26047.068465737699</v>
          </cell>
          <cell r="W86">
            <v>26639.175517729855</v>
          </cell>
          <cell r="X86">
            <v>27297.085098247764</v>
          </cell>
          <cell r="Y86">
            <v>27964.488287095897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23.020590007259248</v>
          </cell>
          <cell r="AU86">
            <v>46.695409436517039</v>
          </cell>
          <cell r="AV86">
            <v>70.983232963903689</v>
          </cell>
          <cell r="AW86">
            <v>95.87959565969112</v>
          </cell>
          <cell r="AX86">
            <v>121.40291855733992</v>
          </cell>
          <cell r="AY86">
            <v>147.51296985857104</v>
          </cell>
          <cell r="AZ86">
            <v>174.21964364026982</v>
          </cell>
          <cell r="BA86">
            <v>201.53341875094156</v>
          </cell>
          <cell r="BB86">
            <v>229.52176407544977</v>
          </cell>
          <cell r="BC86">
            <v>258.19441363438182</v>
          </cell>
        </row>
        <row r="87">
          <cell r="P87">
            <v>5.466350164474747</v>
          </cell>
          <cell r="Q87">
            <v>3.6105224725905209</v>
          </cell>
          <cell r="R87">
            <v>2.7191199180887855</v>
          </cell>
          <cell r="S87">
            <v>1.9203333168887422</v>
          </cell>
          <cell r="T87">
            <v>1.282076553703102</v>
          </cell>
          <cell r="U87">
            <v>0.82271456540755983</v>
          </cell>
          <cell r="V87">
            <v>0.5122608157645322</v>
          </cell>
          <cell r="W87">
            <v>0.31870089137014845</v>
          </cell>
          <cell r="X87">
            <v>0.19819974252946856</v>
          </cell>
          <cell r="Y87">
            <v>0.12538664104400726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P89">
            <v>174.6187057641977</v>
          </cell>
          <cell r="Q89">
            <v>192.59918148062818</v>
          </cell>
          <cell r="R89">
            <v>203.65793559364155</v>
          </cell>
          <cell r="S89">
            <v>213.28296152939296</v>
          </cell>
          <cell r="T89">
            <v>221.35620946648416</v>
          </cell>
          <cell r="U89">
            <v>227.1005297992983</v>
          </cell>
          <cell r="V89">
            <v>230.74789781596758</v>
          </cell>
          <cell r="W89">
            <v>232.18101554794478</v>
          </cell>
          <cell r="X89">
            <v>231.83358931727952</v>
          </cell>
          <cell r="Y89">
            <v>229.2429080703416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.15549570412479966</v>
          </cell>
          <cell r="AU89">
            <v>0.32700278984694514</v>
          </cell>
          <cell r="AV89">
            <v>0.50835755339959832</v>
          </cell>
          <cell r="AW89">
            <v>0.69828327834237991</v>
          </cell>
          <cell r="AX89">
            <v>0.8953981263923233</v>
          </cell>
          <cell r="AY89">
            <v>1.0976282175713477</v>
          </cell>
          <cell r="AZ89">
            <v>1.3031062429019409</v>
          </cell>
          <cell r="BA89">
            <v>1.5098604410792646</v>
          </cell>
          <cell r="BB89">
            <v>1.7163052606815252</v>
          </cell>
          <cell r="BC89">
            <v>1.9204431120647023</v>
          </cell>
        </row>
        <row r="90">
          <cell r="P90">
            <v>171.56471858694874</v>
          </cell>
          <cell r="Q90">
            <v>182.04175531573071</v>
          </cell>
          <cell r="R90">
            <v>186.75530097373186</v>
          </cell>
          <cell r="S90">
            <v>191.43451458405184</v>
          </cell>
          <cell r="T90">
            <v>196.25537226397213</v>
          </cell>
          <cell r="U90">
            <v>200.76687738056418</v>
          </cell>
          <cell r="V90">
            <v>205.35446060863623</v>
          </cell>
          <cell r="W90">
            <v>210.02261834421557</v>
          </cell>
          <cell r="X90">
            <v>215.20956170805241</v>
          </cell>
          <cell r="Y90">
            <v>220.47135231885176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.16633715867266249</v>
          </cell>
          <cell r="AU90">
            <v>0.34283211980685796</v>
          </cell>
          <cell r="AV90">
            <v>0.52389700533158845</v>
          </cell>
          <cell r="AW90">
            <v>0.70949852929325152</v>
          </cell>
          <cell r="AX90">
            <v>0.89977401988073247</v>
          </cell>
          <cell r="AY90">
            <v>1.0944235504725444</v>
          </cell>
          <cell r="AZ90">
            <v>1.2935208810876757</v>
          </cell>
          <cell r="BA90">
            <v>1.4971441311364031</v>
          </cell>
          <cell r="BB90">
            <v>1.705796278900481</v>
          </cell>
          <cell r="BC90">
            <v>1.9195498910387001</v>
          </cell>
        </row>
        <row r="91">
          <cell r="P91">
            <v>30.319964408949662</v>
          </cell>
          <cell r="Q91">
            <v>20.023701200064671</v>
          </cell>
          <cell r="R91">
            <v>15.078069106517182</v>
          </cell>
          <cell r="S91">
            <v>10.647240146745061</v>
          </cell>
          <cell r="T91">
            <v>7.1075096111135867</v>
          </cell>
          <cell r="U91">
            <v>4.5603245171744868</v>
          </cell>
          <cell r="V91">
            <v>2.8391004850697308</v>
          </cell>
          <cell r="W91">
            <v>1.7661027615972777</v>
          </cell>
          <cell r="X91">
            <v>1.0981934350619256</v>
          </cell>
          <cell r="Y91">
            <v>0.694656477729101</v>
          </cell>
          <cell r="AJ91">
            <v>7.0965980460506173E-2</v>
          </cell>
          <cell r="AK91">
            <v>0.11783284247078483</v>
          </cell>
          <cell r="AL91">
            <v>0.15312410941169902</v>
          </cell>
          <cell r="AM91">
            <v>0.17804471373764591</v>
          </cell>
          <cell r="AN91">
            <v>0.19468033313950323</v>
          </cell>
          <cell r="AO91">
            <v>0.20535408909166541</v>
          </cell>
          <cell r="AP91">
            <v>0.21199920076895357</v>
          </cell>
          <cell r="AQ91">
            <v>0.21613288682413126</v>
          </cell>
          <cell r="AR91">
            <v>0.21870328475743017</v>
          </cell>
          <cell r="AS91">
            <v>0.22032917644253835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</row>
        <row r="93">
          <cell r="P93">
            <v>956.92365203889631</v>
          </cell>
          <cell r="Q93">
            <v>1068.6512384243035</v>
          </cell>
          <cell r="R93">
            <v>1130.0115774551489</v>
          </cell>
          <cell r="S93">
            <v>1183.4167680884955</v>
          </cell>
          <cell r="T93">
            <v>1228.2117991016116</v>
          </cell>
          <cell r="U93">
            <v>1260.0845987568641</v>
          </cell>
          <cell r="V93">
            <v>1280.3222975563801</v>
          </cell>
          <cell r="W93">
            <v>1288.2740608018742</v>
          </cell>
          <cell r="X93">
            <v>1286.3463402952593</v>
          </cell>
          <cell r="Y93">
            <v>1271.9717473223293</v>
          </cell>
          <cell r="AJ93">
            <v>0.59074838543044883</v>
          </cell>
          <cell r="AK93">
            <v>1.2504708119190211</v>
          </cell>
          <cell r="AL93">
            <v>1.9480735030814815</v>
          </cell>
          <cell r="AM93">
            <v>2.6786454181449648</v>
          </cell>
          <cell r="AN93">
            <v>3.4368711509293521</v>
          </cell>
          <cell r="AO93">
            <v>4.2147732757596152</v>
          </cell>
          <cell r="AP93">
            <v>5.0051689656357086</v>
          </cell>
          <cell r="AQ93">
            <v>5.8004736064909022</v>
          </cell>
          <cell r="AR93">
            <v>6.5945881860758826</v>
          </cell>
          <cell r="AS93">
            <v>7.3798287373390776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P94">
            <v>488.85625410303118</v>
          </cell>
          <cell r="Q94">
            <v>525.19337584665732</v>
          </cell>
          <cell r="R94">
            <v>538.79203027341543</v>
          </cell>
          <cell r="S94">
            <v>552.29163658193545</v>
          </cell>
          <cell r="T94">
            <v>566.19988805031664</v>
          </cell>
          <cell r="U94">
            <v>579.2156523873166</v>
          </cell>
          <cell r="V94">
            <v>592.45090336497549</v>
          </cell>
          <cell r="W94">
            <v>605.91861310908132</v>
          </cell>
          <cell r="X94">
            <v>620.883027550664</v>
          </cell>
          <cell r="Y94">
            <v>636.06337780783178</v>
          </cell>
          <cell r="AJ94">
            <v>0.23348870813340031</v>
          </cell>
          <cell r="AK94">
            <v>0.48433284036538898</v>
          </cell>
          <cell r="AL94">
            <v>0.74167199486170798</v>
          </cell>
          <cell r="AM94">
            <v>1.005458864020222</v>
          </cell>
          <cell r="AN94">
            <v>1.2758886259319548</v>
          </cell>
          <cell r="AO94">
            <v>1.5525350087315415</v>
          </cell>
          <cell r="AP94">
            <v>1.8355028441599077</v>
          </cell>
          <cell r="AQ94">
            <v>2.1249031597361174</v>
          </cell>
          <cell r="AR94">
            <v>2.4214508151829173</v>
          </cell>
          <cell r="AS94">
            <v>2.7252489462875609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P95">
            <v>180.44662472424659</v>
          </cell>
          <cell r="Q95">
            <v>247.83591346710483</v>
          </cell>
          <cell r="R95">
            <v>365.81733427233473</v>
          </cell>
          <cell r="S95">
            <v>519.26421670196964</v>
          </cell>
          <cell r="T95">
            <v>696.21403565218486</v>
          </cell>
          <cell r="U95">
            <v>858.87876471039704</v>
          </cell>
          <cell r="V95">
            <v>947.12226506244713</v>
          </cell>
          <cell r="W95">
            <v>903.42394210447571</v>
          </cell>
          <cell r="X95">
            <v>728.60072024191902</v>
          </cell>
          <cell r="Y95">
            <v>493.8509435191155</v>
          </cell>
          <cell r="AJ95">
            <v>4.279131553025238E-2</v>
          </cell>
          <cell r="AK95">
            <v>0.10156340278378682</v>
          </cell>
          <cell r="AL95">
            <v>0.18831373685739436</v>
          </cell>
          <cell r="AM95">
            <v>0.31145263720767413</v>
          </cell>
          <cell r="AN95">
            <v>0.47655361663419527</v>
          </cell>
          <cell r="AO95">
            <v>0.68022909285393718</v>
          </cell>
          <cell r="AP95">
            <v>0.90483073199209885</v>
          </cell>
          <cell r="AQ95">
            <v>1.1190697016777562</v>
          </cell>
          <cell r="AR95">
            <v>1.2918508959122623</v>
          </cell>
          <cell r="AS95">
            <v>1.4089632640783805</v>
          </cell>
          <cell r="AT95">
            <v>1.0266694184307621E-2</v>
          </cell>
          <cell r="AU95">
            <v>2.4367570470265623E-2</v>
          </cell>
          <cell r="AV95">
            <v>4.518111965153794E-2</v>
          </cell>
          <cell r="AW95">
            <v>7.4725185227051141E-2</v>
          </cell>
          <cell r="AX95">
            <v>0.1143369906669518</v>
          </cell>
          <cell r="AY95">
            <v>0.16320377125734925</v>
          </cell>
          <cell r="AZ95">
            <v>0.21709125552259689</v>
          </cell>
          <cell r="BA95">
            <v>0.2684924792725138</v>
          </cell>
          <cell r="BB95">
            <v>0.30994695806158101</v>
          </cell>
          <cell r="BC95">
            <v>0.33804510962019668</v>
          </cell>
        </row>
        <row r="96">
          <cell r="P96">
            <v>85.921655094750548</v>
          </cell>
          <cell r="Q96">
            <v>103.84868616922024</v>
          </cell>
          <cell r="R96">
            <v>150.89625709810863</v>
          </cell>
          <cell r="S96">
            <v>210.74282201291635</v>
          </cell>
          <cell r="T96">
            <v>276.83247858948579</v>
          </cell>
          <cell r="U96">
            <v>333.66576727370534</v>
          </cell>
          <cell r="V96">
            <v>358.52285515198542</v>
          </cell>
          <cell r="W96">
            <v>336.7501111070701</v>
          </cell>
          <cell r="X96">
            <v>267.03547269166086</v>
          </cell>
          <cell r="Y96">
            <v>180.73383937836371</v>
          </cell>
          <cell r="AJ96">
            <v>2.0375557922790836E-2</v>
          </cell>
          <cell r="AK96">
            <v>4.5002352156599215E-2</v>
          </cell>
          <cell r="AL96">
            <v>8.0786060273538116E-2</v>
          </cell>
          <cell r="AM96">
            <v>0.13076185010208999</v>
          </cell>
          <cell r="AN96">
            <v>0.1964102154203512</v>
          </cell>
          <cell r="AO96">
            <v>0.27553609073595831</v>
          </cell>
          <cell r="AP96">
            <v>0.36055660382707472</v>
          </cell>
          <cell r="AQ96">
            <v>0.44041390390819901</v>
          </cell>
          <cell r="AR96">
            <v>0.50373899622943841</v>
          </cell>
          <cell r="AS96">
            <v>0.54659842216579024</v>
          </cell>
          <cell r="AT96">
            <v>4.888599928180473E-3</v>
          </cell>
          <cell r="AU96">
            <v>1.079717651680235E-2</v>
          </cell>
          <cell r="AV96">
            <v>1.9382572489436315E-2</v>
          </cell>
          <cell r="AW96">
            <v>3.1372999622395911E-2</v>
          </cell>
          <cell r="AX96">
            <v>4.7123664963492969E-2</v>
          </cell>
          <cell r="AY96">
            <v>6.610791805000242E-2</v>
          </cell>
          <cell r="AZ96">
            <v>8.6506440424999539E-2</v>
          </cell>
          <cell r="BA96">
            <v>0.10566618038994077</v>
          </cell>
          <cell r="BB96">
            <v>0.12085943511929303</v>
          </cell>
          <cell r="BC96">
            <v>0.13114247067337456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</row>
        <row r="103">
          <cell r="P103">
            <v>356.74827505801738</v>
          </cell>
          <cell r="Q103">
            <v>406.03273905467512</v>
          </cell>
          <cell r="R103">
            <v>501.84539836110469</v>
          </cell>
          <cell r="S103">
            <v>607.91322175424102</v>
          </cell>
          <cell r="T103">
            <v>719.45422994343221</v>
          </cell>
          <cell r="U103">
            <v>826.31555223950534</v>
          </cell>
          <cell r="V103">
            <v>918.19888311525278</v>
          </cell>
          <cell r="W103">
            <v>982.14375648443206</v>
          </cell>
          <cell r="X103">
            <v>1009.6920442271179</v>
          </cell>
          <cell r="Y103">
            <v>992.07863705639602</v>
          </cell>
          <cell r="AJ103">
            <v>3.1380023830246059E-2</v>
          </cell>
          <cell r="AK103">
            <v>6.7095170666831849E-2</v>
          </cell>
          <cell r="AL103">
            <v>0.11123811867999249</v>
          </cell>
          <cell r="AM103">
            <v>0.16471092491084921</v>
          </cell>
          <cell r="AN103">
            <v>0.2279950175297264</v>
          </cell>
          <cell r="AO103">
            <v>0.30067876552083217</v>
          </cell>
          <cell r="AP103">
            <v>0.38144468605226606</v>
          </cell>
          <cell r="AQ103">
            <v>0.46783527750837528</v>
          </cell>
          <cell r="AR103">
            <v>0.55664905076040871</v>
          </cell>
          <cell r="AS103">
            <v>0.64391352671966851</v>
          </cell>
          <cell r="AT103">
            <v>3.2947088380934957E-2</v>
          </cell>
          <cell r="AU103">
            <v>7.0445788373280818E-2</v>
          </cell>
          <cell r="AV103">
            <v>0.11679315947319679</v>
          </cell>
          <cell r="AW103">
            <v>0.17293630590275869</v>
          </cell>
          <cell r="AX103">
            <v>0.23938069752911997</v>
          </cell>
          <cell r="AY103">
            <v>0.31569414718980454</v>
          </cell>
          <cell r="AZ103">
            <v>0.40049337922072092</v>
          </cell>
          <cell r="BA103">
            <v>0.49119816859191995</v>
          </cell>
          <cell r="BB103">
            <v>0.58444714930042563</v>
          </cell>
          <cell r="BC103">
            <v>0.67606946346751973</v>
          </cell>
        </row>
        <row r="104">
          <cell r="P104">
            <v>138.01907833225681</v>
          </cell>
          <cell r="Q104">
            <v>138.23600982685292</v>
          </cell>
          <cell r="R104">
            <v>168.19283951197963</v>
          </cell>
          <cell r="S104">
            <v>200.4607516450138</v>
          </cell>
          <cell r="T104">
            <v>232.43461573211997</v>
          </cell>
          <cell r="U104">
            <v>260.82492030219311</v>
          </cell>
          <cell r="V104">
            <v>282.40405609749394</v>
          </cell>
          <cell r="W104">
            <v>297.45041682786308</v>
          </cell>
          <cell r="X104">
            <v>300.67108458802574</v>
          </cell>
          <cell r="Y104">
            <v>294.99391258816871</v>
          </cell>
          <cell r="AJ104">
            <v>1.2140330507247629E-2</v>
          </cell>
          <cell r="AK104">
            <v>2.4299742579693712E-2</v>
          </cell>
          <cell r="AL104">
            <v>3.9094194805438423E-2</v>
          </cell>
          <cell r="AM104">
            <v>5.6726972882996232E-2</v>
          </cell>
          <cell r="AN104">
            <v>7.7172211978999802E-2</v>
          </cell>
          <cell r="AO104">
            <v>0.10011469772269059</v>
          </cell>
          <cell r="AP104">
            <v>0.12495531120191855</v>
          </cell>
          <cell r="AQ104">
            <v>0.15111942136294734</v>
          </cell>
          <cell r="AR104">
            <v>0.17756682548257138</v>
          </cell>
          <cell r="AS104">
            <v>0.20351485846265746</v>
          </cell>
          <cell r="AT104">
            <v>1.2746597783348848E-2</v>
          </cell>
          <cell r="AU104">
            <v>2.5513230032523506E-2</v>
          </cell>
          <cell r="AV104">
            <v>4.1046491819256466E-2</v>
          </cell>
          <cell r="AW104">
            <v>5.9559820581064293E-2</v>
          </cell>
          <cell r="AX104">
            <v>8.1026059839178141E-2</v>
          </cell>
          <cell r="AY104">
            <v>0.105114253957984</v>
          </cell>
          <cell r="AZ104">
            <v>0.13119536505478044</v>
          </cell>
          <cell r="BA104">
            <v>0.15866606598691466</v>
          </cell>
          <cell r="BB104">
            <v>0.18643420809188269</v>
          </cell>
          <cell r="BC104">
            <v>0.21367804131938625</v>
          </cell>
        </row>
        <row r="105">
          <cell r="P105">
            <v>10558.93917101268</v>
          </cell>
          <cell r="Q105">
            <v>11898.322385026566</v>
          </cell>
          <cell r="R105">
            <v>14559.98401553212</v>
          </cell>
          <cell r="S105">
            <v>17462.194203607934</v>
          </cell>
          <cell r="T105">
            <v>20460.991159147034</v>
          </cell>
          <cell r="U105">
            <v>23266.748593887307</v>
          </cell>
          <cell r="V105">
            <v>25597.22013869818</v>
          </cell>
          <cell r="W105">
            <v>27107.993718077632</v>
          </cell>
          <cell r="X105">
            <v>27591.640529934895</v>
          </cell>
          <cell r="Y105">
            <v>26841.140131757496</v>
          </cell>
          <cell r="AJ105">
            <v>0.92877747693275114</v>
          </cell>
          <cell r="AK105">
            <v>1.9753687741755008</v>
          </cell>
          <cell r="AL105">
            <v>3.2560831526853788</v>
          </cell>
          <cell r="AM105">
            <v>4.7920795640162739</v>
          </cell>
          <cell r="AN105">
            <v>6.5918539008650487</v>
          </cell>
          <cell r="AO105">
            <v>8.6384261658880277</v>
          </cell>
          <cell r="AP105">
            <v>10.88998961860486</v>
          </cell>
          <cell r="AQ105">
            <v>13.274442602225024</v>
          </cell>
          <cell r="AR105">
            <v>15.701437763460582</v>
          </cell>
          <cell r="AS105">
            <v>18.062417972344694</v>
          </cell>
          <cell r="AT105">
            <v>0.97515903060693043</v>
          </cell>
          <cell r="AU105">
            <v>2.0740153015743914</v>
          </cell>
          <cell r="AV105">
            <v>3.4186863587973666</v>
          </cell>
          <cell r="AW105">
            <v>5.0313877955674702</v>
          </cell>
          <cell r="AX105">
            <v>6.9210397748862578</v>
          </cell>
          <cell r="AY105">
            <v>9.0698143474756634</v>
          </cell>
          <cell r="AZ105">
            <v>11.433817015964484</v>
          </cell>
          <cell r="BA105">
            <v>13.937345490528475</v>
          </cell>
          <cell r="BB105">
            <v>16.485540626067426</v>
          </cell>
          <cell r="BC105">
            <v>18.964424135797799</v>
          </cell>
        </row>
        <row r="106">
          <cell r="P106">
            <v>5984.5538306552789</v>
          </cell>
          <cell r="Q106">
            <v>6578.5631138749968</v>
          </cell>
          <cell r="R106">
            <v>7820.6076522180119</v>
          </cell>
          <cell r="S106">
            <v>9076.4970295154362</v>
          </cell>
          <cell r="T106">
            <v>10260.206155685186</v>
          </cell>
          <cell r="U106">
            <v>11237.230913762047</v>
          </cell>
          <cell r="V106">
            <v>11920.880460346865</v>
          </cell>
          <cell r="W106">
            <v>12223.783722097374</v>
          </cell>
          <cell r="X106">
            <v>12122.106815741618</v>
          </cell>
          <cell r="Y106">
            <v>11586.697815333368</v>
          </cell>
          <cell r="AJ106">
            <v>0.52640882927552246</v>
          </cell>
          <cell r="AK106">
            <v>1.105067456983261</v>
          </cell>
          <cell r="AL106">
            <v>1.7929778735191086</v>
          </cell>
          <cell r="AM106">
            <v>2.5913578882088277</v>
          </cell>
          <cell r="AN106">
            <v>3.4938584360146376</v>
          </cell>
          <cell r="AO106">
            <v>4.4822993017833204</v>
          </cell>
          <cell r="AP106">
            <v>5.5308748355048598</v>
          </cell>
          <cell r="AQ106">
            <v>6.6060941184370838</v>
          </cell>
          <cell r="AR106">
            <v>7.6723697736981995</v>
          </cell>
          <cell r="AS106">
            <v>8.6915501845912608</v>
          </cell>
          <cell r="AT106">
            <v>0.55269678303839387</v>
          </cell>
          <cell r="AU106">
            <v>1.1602526297965861</v>
          </cell>
          <cell r="AV106">
            <v>1.8825161122712784</v>
          </cell>
          <cell r="AW106">
            <v>2.7207658550965395</v>
          </cell>
          <cell r="AX106">
            <v>3.6683357318198317</v>
          </cell>
          <cell r="AY106">
            <v>4.7061376385353775</v>
          </cell>
          <cell r="AZ106">
            <v>5.8070772353469815</v>
          </cell>
          <cell r="BA106">
            <v>6.9359911244915873</v>
          </cell>
          <cell r="BB106">
            <v>8.0555147565439675</v>
          </cell>
          <cell r="BC106">
            <v>9.1255912885268931</v>
          </cell>
        </row>
        <row r="107">
          <cell r="P107">
            <v>3142.3472567250096</v>
          </cell>
          <cell r="Q107">
            <v>3116.0363569148458</v>
          </cell>
          <cell r="R107">
            <v>3753.6614676995941</v>
          </cell>
          <cell r="S107">
            <v>4429.3829205769925</v>
          </cell>
          <cell r="T107">
            <v>5084.8828510787089</v>
          </cell>
          <cell r="U107">
            <v>5649.3112289155933</v>
          </cell>
          <cell r="V107">
            <v>6055.9686869830539</v>
          </cell>
          <cell r="W107">
            <v>6315.293596570019</v>
          </cell>
          <cell r="X107">
            <v>6320.2884701372359</v>
          </cell>
          <cell r="Y107">
            <v>6139.3806854434479</v>
          </cell>
          <cell r="AJ107">
            <v>0.27640478929548534</v>
          </cell>
          <cell r="AK107">
            <v>0.55049523898301067</v>
          </cell>
          <cell r="AL107">
            <v>0.88067198976879568</v>
          </cell>
          <cell r="AM107">
            <v>1.2702860434832433</v>
          </cell>
          <cell r="AN107">
            <v>1.7175586897627797</v>
          </cell>
          <cell r="AO107">
            <v>2.2144791610923691</v>
          </cell>
          <cell r="AP107">
            <v>2.7471697303231437</v>
          </cell>
          <cell r="AQ107">
            <v>3.3026708424816786</v>
          </cell>
          <cell r="AR107">
            <v>3.8586113099574688</v>
          </cell>
          <cell r="AS107">
            <v>4.3986389027491564</v>
          </cell>
          <cell r="AT107">
            <v>0.29020797023915612</v>
          </cell>
          <cell r="AU107">
            <v>0.57798602672109389</v>
          </cell>
          <cell r="AV107">
            <v>0.9246512379496441</v>
          </cell>
          <cell r="AW107">
            <v>1.3337219490372332</v>
          </cell>
          <cell r="AX107">
            <v>1.8033306238765023</v>
          </cell>
          <cell r="AY107">
            <v>2.3250664509669643</v>
          </cell>
          <cell r="AZ107">
            <v>2.8843586732762572</v>
          </cell>
          <cell r="BA107">
            <v>3.4676005578905746</v>
          </cell>
          <cell r="BB107">
            <v>4.0513037384728801</v>
          </cell>
          <cell r="BC107">
            <v>4.6182993827114256</v>
          </cell>
        </row>
        <row r="108">
          <cell r="P108">
            <v>1781.0071643944946</v>
          </cell>
          <cell r="Q108">
            <v>1722.8514396098285</v>
          </cell>
          <cell r="R108">
            <v>2016.2050706489376</v>
          </cell>
          <cell r="S108">
            <v>2302.3040788533854</v>
          </cell>
          <cell r="T108">
            <v>2549.8249782162211</v>
          </cell>
          <cell r="U108">
            <v>2728.469538782439</v>
          </cell>
          <cell r="V108">
            <v>2820.3249583443057</v>
          </cell>
          <cell r="W108">
            <v>2847.7497760604451</v>
          </cell>
          <cell r="X108">
            <v>2776.754497401565</v>
          </cell>
          <cell r="Y108">
            <v>2650.2282844419883</v>
          </cell>
          <cell r="AJ108">
            <v>0.15665961454599667</v>
          </cell>
          <cell r="AK108">
            <v>0.30820377890709399</v>
          </cell>
          <cell r="AL108">
            <v>0.48555169503461371</v>
          </cell>
          <cell r="AM108">
            <v>0.6880652372434517</v>
          </cell>
          <cell r="AN108">
            <v>0.91235102689826963</v>
          </cell>
          <cell r="AO108">
            <v>1.152350615216305</v>
          </cell>
          <cell r="AP108">
            <v>1.4004299209606401</v>
          </cell>
          <cell r="AQ108">
            <v>1.6509215479231583</v>
          </cell>
          <cell r="AR108">
            <v>1.8951683415062064</v>
          </cell>
          <cell r="AS108">
            <v>2.1282857313740533</v>
          </cell>
          <cell r="AT108">
            <v>0.16448292691209479</v>
          </cell>
          <cell r="AU108">
            <v>0.32359494683374618</v>
          </cell>
          <cell r="AV108">
            <v>0.50979931361297348</v>
          </cell>
          <cell r="AW108">
            <v>0.72242603466280464</v>
          </cell>
          <cell r="AX108">
            <v>0.95791227184094674</v>
          </cell>
          <cell r="AY108">
            <v>1.2098970278270391</v>
          </cell>
          <cell r="AZ108">
            <v>1.4703649884651526</v>
          </cell>
          <cell r="BA108">
            <v>1.7333657375042126</v>
          </cell>
          <cell r="BB108">
            <v>1.9898097968992294</v>
          </cell>
          <cell r="BC108">
            <v>2.2345686692524698</v>
          </cell>
        </row>
        <row r="109">
          <cell r="P109">
            <v>3.8189883110913834</v>
          </cell>
          <cell r="Q109">
            <v>2.5200376678995595</v>
          </cell>
          <cell r="R109">
            <v>1.8960572230198962</v>
          </cell>
          <cell r="S109">
            <v>1.3377833763974933</v>
          </cell>
          <cell r="T109">
            <v>0.89229659410872542</v>
          </cell>
          <cell r="U109">
            <v>0.57204548631819341</v>
          </cell>
          <cell r="V109">
            <v>0.35584315190449362</v>
          </cell>
          <cell r="W109">
            <v>0.22117541625024989</v>
          </cell>
          <cell r="X109">
            <v>0.13741772723919715</v>
          </cell>
          <cell r="Y109">
            <v>8.6851443602374845E-2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P111">
            <v>127.57635725821282</v>
          </cell>
          <cell r="Q111">
            <v>134.55669700493289</v>
          </cell>
          <cell r="R111">
            <v>142.28273925616929</v>
          </cell>
          <cell r="S111">
            <v>149.00712767943364</v>
          </cell>
          <cell r="T111">
            <v>154.6473883219499</v>
          </cell>
          <cell r="U111">
            <v>158.6605765360228</v>
          </cell>
          <cell r="V111">
            <v>161.20875863126994</v>
          </cell>
          <cell r="W111">
            <v>162.20998607914598</v>
          </cell>
          <cell r="X111">
            <v>161.96726175663713</v>
          </cell>
          <cell r="Y111">
            <v>160.15731884714575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.11360509983581681</v>
          </cell>
          <cell r="AU111">
            <v>0.23342610213864814</v>
          </cell>
          <cell r="AV111">
            <v>0.36012704536588575</v>
          </cell>
          <cell r="AW111">
            <v>0.49281596970951141</v>
          </cell>
          <cell r="AX111">
            <v>0.63052747337084092</v>
          </cell>
          <cell r="AY111">
            <v>0.77181266934881876</v>
          </cell>
          <cell r="AZ111">
            <v>0.91536698859972798</v>
          </cell>
          <cell r="BA111">
            <v>1.0598128879726818</v>
          </cell>
          <cell r="BB111">
            <v>1.2040426444686654</v>
          </cell>
          <cell r="BC111">
            <v>1.346660670160063</v>
          </cell>
        </row>
        <row r="112">
          <cell r="P112">
            <v>125.34511551816992</v>
          </cell>
          <cell r="Q112">
            <v>127.18090034766337</v>
          </cell>
          <cell r="R112">
            <v>130.47395240511372</v>
          </cell>
          <cell r="S112">
            <v>133.7430189305812</v>
          </cell>
          <cell r="T112">
            <v>137.11104305738635</v>
          </cell>
          <cell r="U112">
            <v>140.26294237841137</v>
          </cell>
          <cell r="V112">
            <v>143.46799258269334</v>
          </cell>
          <cell r="W112">
            <v>146.72933499932856</v>
          </cell>
          <cell r="X112">
            <v>150.35311969131035</v>
          </cell>
          <cell r="Y112">
            <v>154.02919535599554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.12152586231313356</v>
          </cell>
          <cell r="AU112">
            <v>0.24483157327456345</v>
          </cell>
          <cell r="AV112">
            <v>0.37132999732472699</v>
          </cell>
          <cell r="AW112">
            <v>0.50099787976841559</v>
          </cell>
          <cell r="AX112">
            <v>0.6339311629786949</v>
          </cell>
          <cell r="AY112">
            <v>0.76992030745112472</v>
          </cell>
          <cell r="AZ112">
            <v>0.90901684456683451</v>
          </cell>
          <cell r="BA112">
            <v>1.0512753513200652</v>
          </cell>
          <cell r="BB112">
            <v>1.1970472264060761</v>
          </cell>
          <cell r="BC112">
            <v>1.3463831674968325</v>
          </cell>
        </row>
        <row r="113">
          <cell r="P113">
            <v>36.798102065931765</v>
          </cell>
          <cell r="Q113">
            <v>24.289723622928147</v>
          </cell>
          <cell r="R113">
            <v>18.281230795563289</v>
          </cell>
          <cell r="S113">
            <v>12.902629795932707</v>
          </cell>
          <cell r="T113">
            <v>8.6087506202736375</v>
          </cell>
          <cell r="U113">
            <v>5.5207731859633249</v>
          </cell>
          <cell r="V113">
            <v>3.4353137298298644</v>
          </cell>
          <cell r="W113">
            <v>2.1359107214465767</v>
          </cell>
          <cell r="X113">
            <v>1.3274783718387624</v>
          </cell>
          <cell r="Y113">
            <v>0.83926707371635756</v>
          </cell>
          <cell r="AJ113">
            <v>8.612851113452509E-2</v>
          </cell>
          <cell r="AK113">
            <v>0.14298029462497699</v>
          </cell>
          <cell r="AL113">
            <v>0.1857687837516003</v>
          </cell>
          <cell r="AM113">
            <v>0.21596828404247234</v>
          </cell>
          <cell r="AN113">
            <v>0.23611766219040248</v>
          </cell>
          <cell r="AO113">
            <v>0.24903941489293252</v>
          </cell>
          <cell r="AP113">
            <v>0.25708000503804673</v>
          </cell>
          <cell r="AQ113">
            <v>0.26207925228250661</v>
          </cell>
          <cell r="AR113">
            <v>0.26518630751934741</v>
          </cell>
          <cell r="AS113">
            <v>0.26715067033822071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P115">
            <v>1229.6955606492352</v>
          </cell>
          <cell r="Q115">
            <v>1296.9783466721517</v>
          </cell>
          <cell r="R115">
            <v>1371.4488841961711</v>
          </cell>
          <cell r="S115">
            <v>1436.2645818328601</v>
          </cell>
          <cell r="T115">
            <v>1490.6304819392735</v>
          </cell>
          <cell r="U115">
            <v>1529.3131963931169</v>
          </cell>
          <cell r="V115">
            <v>1553.8748639940322</v>
          </cell>
          <cell r="W115">
            <v>1563.5255940400966</v>
          </cell>
          <cell r="X115">
            <v>1561.1859989902744</v>
          </cell>
          <cell r="Y115">
            <v>1543.7401425265541</v>
          </cell>
          <cell r="AJ115">
            <v>0.75914171990285229</v>
          </cell>
          <cell r="AK115">
            <v>1.5598198749493146</v>
          </cell>
          <cell r="AL115">
            <v>2.4064717601995573</v>
          </cell>
          <cell r="AM115">
            <v>3.2931370453149187</v>
          </cell>
          <cell r="AN115">
            <v>4.2133646398599893</v>
          </cell>
          <cell r="AO115">
            <v>5.1574726673518105</v>
          </cell>
          <cell r="AP115">
            <v>6.1167436239318675</v>
          </cell>
          <cell r="AQ115">
            <v>7.0819723736762894</v>
          </cell>
          <cell r="AR115">
            <v>8.0457567950301474</v>
          </cell>
          <cell r="AS115">
            <v>8.9987711706061244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P116">
            <v>628.2051490716957</v>
          </cell>
          <cell r="Q116">
            <v>637.40574313044101</v>
          </cell>
          <cell r="R116">
            <v>653.90987443327685</v>
          </cell>
          <cell r="S116">
            <v>670.29379505588975</v>
          </cell>
          <cell r="T116">
            <v>687.17367172519346</v>
          </cell>
          <cell r="U116">
            <v>702.97037315295893</v>
          </cell>
          <cell r="V116">
            <v>719.03345641552414</v>
          </cell>
          <cell r="W116">
            <v>735.37866556375639</v>
          </cell>
          <cell r="X116">
            <v>753.5403639422326</v>
          </cell>
          <cell r="Y116">
            <v>771.96413488973974</v>
          </cell>
          <cell r="AJ116">
            <v>0.30004486486243542</v>
          </cell>
          <cell r="AK116">
            <v>0.60448413974377901</v>
          </cell>
          <cell r="AL116">
            <v>0.91680615779230124</v>
          </cell>
          <cell r="AM116">
            <v>1.2369535036917541</v>
          </cell>
          <cell r="AN116">
            <v>1.5651630571704027</v>
          </cell>
          <cell r="AO116">
            <v>1.9009174694458475</v>
          </cell>
          <cell r="AP116">
            <v>2.2443439704552235</v>
          </cell>
          <cell r="AQ116">
            <v>2.595577309847374</v>
          </cell>
          <cell r="AR116">
            <v>2.9554850836081297</v>
          </cell>
          <cell r="AS116">
            <v>3.3241924634726714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P117">
            <v>20.758190865746162</v>
          </cell>
          <cell r="Q117">
            <v>13.723838914751619</v>
          </cell>
          <cell r="R117">
            <v>10.345403339107854</v>
          </cell>
          <cell r="S117">
            <v>7.3132292828028387</v>
          </cell>
          <cell r="T117">
            <v>4.8871991620266009</v>
          </cell>
          <cell r="U117">
            <v>3.1391261784120958</v>
          </cell>
          <cell r="V117">
            <v>1.9564296232098624</v>
          </cell>
          <cell r="W117">
            <v>1.2183438572991814</v>
          </cell>
          <cell r="X117">
            <v>0.75840850248336411</v>
          </cell>
          <cell r="Y117">
            <v>0.48024724446142675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</row>
        <row r="119">
          <cell r="P119">
            <v>687.66525957344686</v>
          </cell>
          <cell r="Q119">
            <v>731.38574194264186</v>
          </cell>
          <cell r="R119">
            <v>773.38080645127832</v>
          </cell>
          <cell r="S119">
            <v>809.93136026235095</v>
          </cell>
          <cell r="T119">
            <v>840.58911471723604</v>
          </cell>
          <cell r="U119">
            <v>862.40288351133131</v>
          </cell>
          <cell r="V119">
            <v>876.25358057329106</v>
          </cell>
          <cell r="W119">
            <v>881.6957733439159</v>
          </cell>
          <cell r="X119">
            <v>880.37643986723322</v>
          </cell>
          <cell r="Y119">
            <v>870.5384575687707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.61235703970874378</v>
          </cell>
          <cell r="AU119">
            <v>1.2636466047785118</v>
          </cell>
          <cell r="AV119">
            <v>1.9523322328700441</v>
          </cell>
          <cell r="AW119">
            <v>2.6735656574655713</v>
          </cell>
          <cell r="AX119">
            <v>3.4220994167817387</v>
          </cell>
          <cell r="AY119">
            <v>4.1900580557143767</v>
          </cell>
          <cell r="AZ119">
            <v>4.9703505616450734</v>
          </cell>
          <cell r="BA119">
            <v>5.7554892700095115</v>
          </cell>
          <cell r="BB119">
            <v>6.5394531289382343</v>
          </cell>
          <cell r="BC119">
            <v>7.3146563915839202</v>
          </cell>
        </row>
        <row r="120">
          <cell r="P120">
            <v>675.63836450871213</v>
          </cell>
          <cell r="Q120">
            <v>691.29444503850686</v>
          </cell>
          <cell r="R120">
            <v>709.19389828719443</v>
          </cell>
          <cell r="S120">
            <v>726.96297775034679</v>
          </cell>
          <cell r="T120">
            <v>745.26994325102351</v>
          </cell>
          <cell r="U120">
            <v>762.40215778937579</v>
          </cell>
          <cell r="V120">
            <v>779.82327520132685</v>
          </cell>
          <cell r="W120">
            <v>797.55037032217331</v>
          </cell>
          <cell r="X120">
            <v>817.24752775437173</v>
          </cell>
          <cell r="Y120">
            <v>837.22891414355388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.65505173073021949</v>
          </cell>
          <cell r="AU120">
            <v>1.3252825027733919</v>
          </cell>
          <cell r="AV120">
            <v>2.0128673335047553</v>
          </cell>
          <cell r="AW120">
            <v>2.7176798216150546</v>
          </cell>
          <cell r="AX120">
            <v>3.4402414638077401</v>
          </cell>
          <cell r="AY120">
            <v>4.1794133036654877</v>
          </cell>
          <cell r="AZ120">
            <v>4.9354754412200679</v>
          </cell>
          <cell r="BA120">
            <v>5.708724531070013</v>
          </cell>
          <cell r="BB120">
            <v>6.5010706079239586</v>
          </cell>
          <cell r="BC120">
            <v>7.3127892403108348</v>
          </cell>
        </row>
        <row r="121">
          <cell r="P121">
            <v>65.401106007315605</v>
          </cell>
          <cell r="Q121">
            <v>43.103247789968975</v>
          </cell>
          <cell r="R121">
            <v>32.390720017051954</v>
          </cell>
          <cell r="S121">
            <v>22.825545000208351</v>
          </cell>
          <cell r="T121">
            <v>15.205853268855041</v>
          </cell>
          <cell r="U121">
            <v>9.7363980734462761</v>
          </cell>
          <cell r="V121">
            <v>6.0491251652254432</v>
          </cell>
          <cell r="W121">
            <v>3.7552340500297907</v>
          </cell>
          <cell r="X121">
            <v>2.3302854155100348</v>
          </cell>
          <cell r="Y121">
            <v>1.4709895829698783</v>
          </cell>
          <cell r="AJ121">
            <v>0.15307582648878953</v>
          </cell>
          <cell r="AK121">
            <v>0.25396196867517012</v>
          </cell>
          <cell r="AL121">
            <v>0.32977469631654349</v>
          </cell>
          <cell r="AM121">
            <v>0.38319946814797268</v>
          </cell>
          <cell r="AN121">
            <v>0.41878982278718752</v>
          </cell>
          <cell r="AO121">
            <v>0.44157853804148206</v>
          </cell>
          <cell r="AP121">
            <v>0.45573693521136238</v>
          </cell>
          <cell r="AQ121">
            <v>0.46452632106368813</v>
          </cell>
          <cell r="AR121">
            <v>0.46998051576635985</v>
          </cell>
          <cell r="AS121">
            <v>0.47342346895042869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</row>
        <row r="123">
          <cell r="P123">
            <v>2167.3197758421261</v>
          </cell>
          <cell r="Q123">
            <v>2305.1139493606092</v>
          </cell>
          <cell r="R123">
            <v>2437.4701095748178</v>
          </cell>
          <cell r="S123">
            <v>2552.6667656084496</v>
          </cell>
          <cell r="T123">
            <v>2649.2910411145331</v>
          </cell>
          <cell r="U123">
            <v>2718.0416602308405</v>
          </cell>
          <cell r="V123">
            <v>2761.6950065630981</v>
          </cell>
          <cell r="W123">
            <v>2778.8472059935934</v>
          </cell>
          <cell r="X123">
            <v>2774.6890527635906</v>
          </cell>
          <cell r="Y123">
            <v>2743.682609804674</v>
          </cell>
          <cell r="AJ123">
            <v>1.3379757680377369</v>
          </cell>
          <cell r="AK123">
            <v>2.7610175550356342</v>
          </cell>
          <cell r="AL123">
            <v>4.2657682513929371</v>
          </cell>
          <cell r="AM123">
            <v>5.8416345883908054</v>
          </cell>
          <cell r="AN123">
            <v>7.4771510705460065</v>
          </cell>
          <cell r="AO123">
            <v>9.1551101416724041</v>
          </cell>
          <cell r="AP123">
            <v>10.860018221541004</v>
          </cell>
          <cell r="AQ123">
            <v>12.575515060605342</v>
          </cell>
          <cell r="AR123">
            <v>14.288444900409329</v>
          </cell>
          <cell r="AS123">
            <v>15.982233185840723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</row>
        <row r="124">
          <cell r="P124">
            <v>1107.2020475743332</v>
          </cell>
          <cell r="Q124">
            <v>1132.8584419742729</v>
          </cell>
          <cell r="R124">
            <v>1162.19116271698</v>
          </cell>
          <cell r="S124">
            <v>1191.310232575858</v>
          </cell>
          <cell r="T124">
            <v>1221.3107634503574</v>
          </cell>
          <cell r="U124">
            <v>1249.3861724145845</v>
          </cell>
          <cell r="V124">
            <v>1277.9350198999161</v>
          </cell>
          <cell r="W124">
            <v>1306.9852886481235</v>
          </cell>
          <cell r="X124">
            <v>1339.2639966096897</v>
          </cell>
          <cell r="Y124">
            <v>1372.0084832546602</v>
          </cell>
          <cell r="AJ124">
            <v>0.5288245236938327</v>
          </cell>
          <cell r="AK124">
            <v>1.0699031166227913</v>
          </cell>
          <cell r="AL124">
            <v>1.6249916746790634</v>
          </cell>
          <cell r="AM124">
            <v>2.1939881534100349</v>
          </cell>
          <cell r="AN124">
            <v>2.7773135583609556</v>
          </cell>
          <cell r="AO124">
            <v>3.3740484081422428</v>
          </cell>
          <cell r="AP124">
            <v>3.984418827607052</v>
          </cell>
          <cell r="AQ124">
            <v>4.6086643067934405</v>
          </cell>
          <cell r="AR124">
            <v>5.24832682065803</v>
          </cell>
          <cell r="AS124">
            <v>5.9036288355437394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</row>
        <row r="125"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</sheetData>
      <sheetData sheetId="18">
        <row r="1">
          <cell r="P1">
            <v>2020</v>
          </cell>
          <cell r="Q1">
            <v>2021</v>
          </cell>
          <cell r="R1">
            <v>2022</v>
          </cell>
          <cell r="S1">
            <v>2023</v>
          </cell>
          <cell r="T1">
            <v>2024</v>
          </cell>
          <cell r="U1">
            <v>2025</v>
          </cell>
          <cell r="V1">
            <v>2026</v>
          </cell>
          <cell r="W1">
            <v>2027</v>
          </cell>
          <cell r="X1">
            <v>2028</v>
          </cell>
          <cell r="Y1">
            <v>2029</v>
          </cell>
          <cell r="AJ1" t="str">
            <v>CumulativeSD2020</v>
          </cell>
          <cell r="AK1" t="str">
            <v>CumulativeSD2021</v>
          </cell>
          <cell r="AL1" t="str">
            <v>CumulativeSD2022</v>
          </cell>
          <cell r="AM1" t="str">
            <v>CumulativeSD2023</v>
          </cell>
          <cell r="AN1" t="str">
            <v>CumulativeSD2024</v>
          </cell>
          <cell r="AO1" t="str">
            <v>CumulativeSD2025</v>
          </cell>
          <cell r="AP1" t="str">
            <v>CumulativeSD2026</v>
          </cell>
          <cell r="AQ1" t="str">
            <v>CumulativeSD2027</v>
          </cell>
          <cell r="AR1" t="str">
            <v>CumulativeSD2028</v>
          </cell>
          <cell r="AS1" t="str">
            <v>CumulativeSD2029</v>
          </cell>
          <cell r="AT1" t="str">
            <v>CumulativeWD2020</v>
          </cell>
          <cell r="AU1" t="str">
            <v>CumulativeWD2021</v>
          </cell>
          <cell r="AV1" t="str">
            <v>CumulativeWD2022</v>
          </cell>
          <cell r="AW1" t="str">
            <v>CumulativeWD2023</v>
          </cell>
          <cell r="AX1" t="str">
            <v>CumulativeWD2024</v>
          </cell>
          <cell r="AY1" t="str">
            <v>CumulativeWD2025</v>
          </cell>
          <cell r="AZ1" t="str">
            <v>CumulativeWD2026</v>
          </cell>
          <cell r="BA1" t="str">
            <v>CumulativeWD2027</v>
          </cell>
          <cell r="BB1" t="str">
            <v>CumulativeWD2028</v>
          </cell>
          <cell r="BC1" t="str">
            <v>CumulativeWD2029</v>
          </cell>
        </row>
        <row r="2">
          <cell r="P2">
            <v>1.5190329529624833</v>
          </cell>
          <cell r="Q2">
            <v>1.7478147239542876</v>
          </cell>
          <cell r="R2">
            <v>2.5996936939662931</v>
          </cell>
          <cell r="S2">
            <v>4.5652937325814147</v>
          </cell>
          <cell r="T2">
            <v>7.2920322796079757</v>
          </cell>
          <cell r="U2">
            <v>11.505899648775774</v>
          </cell>
          <cell r="V2">
            <v>17.6889701870736</v>
          </cell>
          <cell r="W2">
            <v>25.116096216510389</v>
          </cell>
          <cell r="X2">
            <v>32.6844732266037</v>
          </cell>
          <cell r="Y2">
            <v>36.740384475298612</v>
          </cell>
          <cell r="AJ2">
            <v>2.1142349871291528E-4</v>
          </cell>
          <cell r="AK2">
            <v>4.5468952090136895E-4</v>
          </cell>
          <cell r="AL2">
            <v>8.1652257744456783E-4</v>
          </cell>
          <cell r="AM2">
            <v>1.4519336603391899E-3</v>
          </cell>
          <cell r="AN2">
            <v>2.4668602781426621E-3</v>
          </cell>
          <cell r="AO2">
            <v>4.0682854182883593E-3</v>
          </cell>
          <cell r="AP2">
            <v>6.5302886014885061E-3</v>
          </cell>
          <cell r="AQ2">
            <v>1.0026021150113466E-2</v>
          </cell>
          <cell r="AR2">
            <v>1.4575142793380298E-2</v>
          </cell>
          <cell r="AS2">
            <v>1.9688778159009625E-2</v>
          </cell>
          <cell r="AT2">
            <v>1.9368064923151248E-5</v>
          </cell>
          <cell r="AU2">
            <v>4.165315688324804E-5</v>
          </cell>
          <cell r="AV2">
            <v>7.4799927101003565E-5</v>
          </cell>
          <cell r="AW2">
            <v>1.3300860863977473E-4</v>
          </cell>
          <cell r="AX2">
            <v>2.2598391528978789E-4</v>
          </cell>
          <cell r="AY2">
            <v>3.7268712601483932E-4</v>
          </cell>
          <cell r="AZ2">
            <v>5.9822609298640697E-4</v>
          </cell>
          <cell r="BA2">
            <v>9.1846284702705536E-4</v>
          </cell>
          <cell r="BB2">
            <v>1.3351983748490736E-3</v>
          </cell>
          <cell r="BC2">
            <v>1.803647825159778E-3</v>
          </cell>
        </row>
        <row r="3"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</row>
        <row r="4">
          <cell r="P4">
            <v>1.0203406441679057</v>
          </cell>
          <cell r="Q4">
            <v>1.6593381887291441</v>
          </cell>
          <cell r="R4">
            <v>2.7194347899788611</v>
          </cell>
          <cell r="S4">
            <v>4.3826625700503481</v>
          </cell>
          <cell r="T4">
            <v>6.9649009890539437</v>
          </cell>
          <cell r="U4">
            <v>10.808852871527263</v>
          </cell>
          <cell r="V4">
            <v>16.146118759389346</v>
          </cell>
          <cell r="W4">
            <v>22.712400878603596</v>
          </cell>
          <cell r="X4">
            <v>29.131568620761399</v>
          </cell>
          <cell r="Y4">
            <v>32.591178845427031</v>
          </cell>
          <cell r="AJ4">
            <v>1.4201402836472651E-4</v>
          </cell>
          <cell r="AK4">
            <v>3.729656247240268E-4</v>
          </cell>
          <cell r="AL4">
            <v>7.5146460112717579E-4</v>
          </cell>
          <cell r="AM4">
            <v>1.3614565387155546E-3</v>
          </cell>
          <cell r="AN4">
            <v>2.3308520560563805E-3</v>
          </cell>
          <cell r="AO4">
            <v>3.8352601643299052E-3</v>
          </cell>
          <cell r="AP4">
            <v>6.0825247230656765E-3</v>
          </cell>
          <cell r="AQ4">
            <v>9.2437038459805033E-3</v>
          </cell>
          <cell r="AR4">
            <v>1.3298321719006244E-2</v>
          </cell>
          <cell r="AS4">
            <v>1.783445837439631E-2</v>
          </cell>
          <cell r="AT4">
            <v>1.3009608383697811E-5</v>
          </cell>
          <cell r="AU4">
            <v>3.4166601526007875E-5</v>
          </cell>
          <cell r="AV4">
            <v>6.8840101836759591E-5</v>
          </cell>
          <cell r="AW4">
            <v>1.2472018859028012E-4</v>
          </cell>
          <cell r="AX4">
            <v>2.1352448626942914E-4</v>
          </cell>
          <cell r="AY4">
            <v>3.51340169433019E-4</v>
          </cell>
          <cell r="AZ4">
            <v>5.5720737973868418E-4</v>
          </cell>
          <cell r="BA4">
            <v>8.4679639353823957E-4</v>
          </cell>
          <cell r="BB4">
            <v>1.2182314642914924E-3</v>
          </cell>
          <cell r="BC4">
            <v>1.633777464507759E-3</v>
          </cell>
        </row>
        <row r="5"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</row>
        <row r="6"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7"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</row>
        <row r="11"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</row>
        <row r="14"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</row>
        <row r="18"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</row>
        <row r="21"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3"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</row>
        <row r="24"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</row>
        <row r="29"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</row>
        <row r="30"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</row>
        <row r="34"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</row>
        <row r="35"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</row>
        <row r="38"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</row>
        <row r="39"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</row>
        <row r="40"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</row>
        <row r="43"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</row>
        <row r="44">
          <cell r="P44">
            <v>28.317818543268004</v>
          </cell>
          <cell r="Q44">
            <v>41.862073596630779</v>
          </cell>
          <cell r="R44">
            <v>67.850555049675137</v>
          </cell>
          <cell r="S44">
            <v>106.01970357678724</v>
          </cell>
          <cell r="T44">
            <v>159.6014942169862</v>
          </cell>
          <cell r="U44">
            <v>226.16127002355472</v>
          </cell>
          <cell r="V44">
            <v>293.56991586294197</v>
          </cell>
          <cell r="W44">
            <v>336.91862073994213</v>
          </cell>
          <cell r="X44">
            <v>327.07725569509631</v>
          </cell>
          <cell r="Y44">
            <v>256.29736860176752</v>
          </cell>
          <cell r="AJ44">
            <v>6.6642780589760342E-3</v>
          </cell>
          <cell r="AK44">
            <v>1.6516043234566812E-2</v>
          </cell>
          <cell r="AL44">
            <v>3.2483903351192611E-2</v>
          </cell>
          <cell r="AM44">
            <v>5.7434440529272421E-2</v>
          </cell>
          <cell r="AN44">
            <v>9.499484563127164E-2</v>
          </cell>
          <cell r="AO44">
            <v>0.14821934056562588</v>
          </cell>
          <cell r="AP44">
            <v>0.21730769728602542</v>
          </cell>
          <cell r="AQ44">
            <v>0.29659768102636702</v>
          </cell>
          <cell r="AR44">
            <v>0.37357161089982871</v>
          </cell>
          <cell r="AS44">
            <v>0.43388829551789954</v>
          </cell>
          <cell r="AT44">
            <v>1.034440851771432E-3</v>
          </cell>
          <cell r="AU44">
            <v>2.5636490074791652E-3</v>
          </cell>
          <cell r="AV44">
            <v>5.042208076268595E-3</v>
          </cell>
          <cell r="AW44">
            <v>8.9150739294399945E-3</v>
          </cell>
          <cell r="AX44">
            <v>1.4745265452475278E-2</v>
          </cell>
          <cell r="AY44">
            <v>2.30068642915035E-2</v>
          </cell>
          <cell r="AZ44">
            <v>3.3730879397247705E-2</v>
          </cell>
          <cell r="BA44">
            <v>4.6038408823759126E-2</v>
          </cell>
          <cell r="BB44">
            <v>5.7986436333693568E-2</v>
          </cell>
          <cell r="BC44">
            <v>6.7348897212454198E-2</v>
          </cell>
        </row>
        <row r="45">
          <cell r="P45">
            <v>8.3882148770853036</v>
          </cell>
          <cell r="Q45">
            <v>12.449466625123778</v>
          </cell>
          <cell r="R45">
            <v>20.301725099797281</v>
          </cell>
          <cell r="S45">
            <v>32.010591312877217</v>
          </cell>
          <cell r="T45">
            <v>48.799418215724607</v>
          </cell>
          <cell r="U45">
            <v>70.24200322181521</v>
          </cell>
          <cell r="V45">
            <v>92.613834364608294</v>
          </cell>
          <cell r="W45">
            <v>107.23915417226888</v>
          </cell>
          <cell r="X45">
            <v>103.56621937792377</v>
          </cell>
          <cell r="Y45">
            <v>79.609497812922982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3.0641880584960274E-4</v>
          </cell>
          <cell r="AU45">
            <v>7.6119383875391513E-4</v>
          </cell>
          <cell r="AV45">
            <v>1.5028093615942616E-3</v>
          </cell>
          <cell r="AW45">
            <v>2.672146021224489E-3</v>
          </cell>
          <cell r="AX45">
            <v>4.454773156428911E-3</v>
          </cell>
          <cell r="AY45">
            <v>7.0206910618595157E-3</v>
          </cell>
          <cell r="AZ45">
            <v>1.0403844801599792E-2</v>
          </cell>
          <cell r="BA45">
            <v>1.4321256794889855E-2</v>
          </cell>
          <cell r="BB45">
            <v>1.8104497655210827E-2</v>
          </cell>
          <cell r="BC45">
            <v>2.1012607141146965E-2</v>
          </cell>
        </row>
        <row r="46">
          <cell r="P46">
            <v>5.2195835849166397</v>
          </cell>
          <cell r="Q46">
            <v>5.9620969091888183</v>
          </cell>
          <cell r="R46">
            <v>8.7234978830908378</v>
          </cell>
          <cell r="S46">
            <v>14.81920376398277</v>
          </cell>
          <cell r="T46">
            <v>22.34109343667312</v>
          </cell>
          <cell r="U46">
            <v>32.078017056206022</v>
          </cell>
          <cell r="V46">
            <v>42.717476936588383</v>
          </cell>
          <cell r="W46">
            <v>49.309912805574747</v>
          </cell>
          <cell r="X46">
            <v>48.400523115047385</v>
          </cell>
          <cell r="Y46">
            <v>37.969441285094589</v>
          </cell>
          <cell r="AJ46">
            <v>1.2283699151755749E-3</v>
          </cell>
          <cell r="AK46">
            <v>2.6314819365583662E-3</v>
          </cell>
          <cell r="AL46">
            <v>4.684458420286375E-3</v>
          </cell>
          <cell r="AM46">
            <v>8.1719902845402148E-3</v>
          </cell>
          <cell r="AN46">
            <v>1.34297137414535E-2</v>
          </cell>
          <cell r="AO46">
            <v>2.097891195799317E-2</v>
          </cell>
          <cell r="AP46">
            <v>3.1031986627157546E-2</v>
          </cell>
          <cell r="AQ46">
            <v>4.2636516456957409E-2</v>
          </cell>
          <cell r="AR46">
            <v>5.4027031716659631E-2</v>
          </cell>
          <cell r="AS46">
            <v>6.2962709939231948E-2</v>
          </cell>
          <cell r="AT46">
            <v>1.9066971847508151E-4</v>
          </cell>
          <cell r="AU46">
            <v>4.0846321113630513E-4</v>
          </cell>
          <cell r="AV46">
            <v>7.2712979792944742E-4</v>
          </cell>
          <cell r="AW46">
            <v>1.2684705703751079E-3</v>
          </cell>
          <cell r="AX46">
            <v>2.0845835661140173E-3</v>
          </cell>
          <cell r="AY46">
            <v>3.2563832665767787E-3</v>
          </cell>
          <cell r="AZ46">
            <v>4.8168390326271612E-3</v>
          </cell>
          <cell r="BA46">
            <v>6.6181143718781772E-3</v>
          </cell>
          <cell r="BB46">
            <v>8.3861699966718828E-3</v>
          </cell>
          <cell r="BC46">
            <v>9.773181539394547E-3</v>
          </cell>
        </row>
        <row r="47">
          <cell r="P47">
            <v>1.5461285840137948</v>
          </cell>
          <cell r="Q47">
            <v>1.7730828913497392</v>
          </cell>
          <cell r="R47">
            <v>2.6101784404708668</v>
          </cell>
          <cell r="S47">
            <v>4.4743708892756358</v>
          </cell>
          <cell r="T47">
            <v>6.8309658841242378</v>
          </cell>
          <cell r="U47">
            <v>9.9629091079095655</v>
          </cell>
          <cell r="V47">
            <v>13.476276416250723</v>
          </cell>
          <cell r="W47">
            <v>15.695046267508626</v>
          </cell>
          <cell r="X47">
            <v>15.325612241851912</v>
          </cell>
          <cell r="Y47">
            <v>11.793832174832405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5.6479582526868342E-5</v>
          </cell>
          <cell r="AU47">
            <v>1.2124973329207302E-4</v>
          </cell>
          <cell r="AV47">
            <v>2.1659871665781325E-4</v>
          </cell>
          <cell r="AW47">
            <v>3.8004605377424925E-4</v>
          </cell>
          <cell r="AX47">
            <v>6.2957905211585071E-4</v>
          </cell>
          <cell r="AY47">
            <v>9.9352093443140737E-4</v>
          </cell>
          <cell r="AZ47">
            <v>1.4858050005021573E-3</v>
          </cell>
          <cell r="BA47">
            <v>2.0591400193965895E-3</v>
          </cell>
          <cell r="BB47">
            <v>2.6189797315254327E-3</v>
          </cell>
          <cell r="BC47">
            <v>3.0498046477152874E-3</v>
          </cell>
        </row>
        <row r="48"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</row>
        <row r="49"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</row>
        <row r="50"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</row>
        <row r="54"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</row>
        <row r="57"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</row>
        <row r="58"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</row>
        <row r="59"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</row>
        <row r="60"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</row>
        <row r="61"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</row>
        <row r="62">
          <cell r="P62">
            <v>194.66172448734514</v>
          </cell>
          <cell r="Q62">
            <v>218.24327514506567</v>
          </cell>
          <cell r="R62">
            <v>313.56298236556052</v>
          </cell>
          <cell r="S62">
            <v>521.84102813630614</v>
          </cell>
          <cell r="T62">
            <v>768.57640626523187</v>
          </cell>
          <cell r="U62">
            <v>1069.8584598602547</v>
          </cell>
          <cell r="V62">
            <v>1361.0837262142429</v>
          </cell>
          <cell r="W62">
            <v>1462.8941040170027</v>
          </cell>
          <cell r="X62">
            <v>1293.0761673541056</v>
          </cell>
          <cell r="Y62">
            <v>890.73554626933469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P63">
            <v>979.56980034445576</v>
          </cell>
          <cell r="Q63">
            <v>986.26542478540694</v>
          </cell>
          <cell r="R63">
            <v>1006.9115228473098</v>
          </cell>
          <cell r="S63">
            <v>1020.4901029695395</v>
          </cell>
          <cell r="T63">
            <v>1035.4234332330213</v>
          </cell>
          <cell r="U63">
            <v>1050.6693770902698</v>
          </cell>
          <cell r="V63">
            <v>1066.9811149965294</v>
          </cell>
          <cell r="W63">
            <v>1083.8823539013154</v>
          </cell>
          <cell r="X63">
            <v>1101.6007915928374</v>
          </cell>
          <cell r="Y63">
            <v>1119.6801830064915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P64">
            <v>389.13704417919411</v>
          </cell>
          <cell r="Q64">
            <v>452.92458818373643</v>
          </cell>
          <cell r="R64">
            <v>681.47167497490318</v>
          </cell>
          <cell r="S64">
            <v>1210.5688041058741</v>
          </cell>
          <cell r="T64">
            <v>1955.9802233467281</v>
          </cell>
          <cell r="U64">
            <v>3121.9905400645694</v>
          </cell>
          <cell r="V64">
            <v>4855.2173340864574</v>
          </cell>
          <cell r="W64">
            <v>6973.5414584435493</v>
          </cell>
          <cell r="X64">
            <v>9179.8981558061369</v>
          </cell>
          <cell r="Y64">
            <v>10438.430256748878</v>
          </cell>
          <cell r="AJ64">
            <v>5.8675665097690392E-2</v>
          </cell>
          <cell r="AK64">
            <v>0.12696947533319294</v>
          </cell>
          <cell r="AL64">
            <v>0.22972454420290569</v>
          </cell>
          <cell r="AM64">
            <v>0.41225902862150743</v>
          </cell>
          <cell r="AN64">
            <v>0.70718967642163932</v>
          </cell>
          <cell r="AO64">
            <v>1.1779360988121821</v>
          </cell>
          <cell r="AP64">
            <v>1.9100255015886807</v>
          </cell>
          <cell r="AQ64">
            <v>2.9615244253767505</v>
          </cell>
          <cell r="AR64">
            <v>4.345706779326453</v>
          </cell>
          <cell r="AS64">
            <v>5.919655718529869</v>
          </cell>
          <cell r="AT64">
            <v>2.7462649982134803E-2</v>
          </cell>
          <cell r="AU64">
            <v>5.9426991644412223E-2</v>
          </cell>
          <cell r="AV64">
            <v>0.10752063464889781</v>
          </cell>
          <cell r="AW64">
            <v>0.19295435997457488</v>
          </cell>
          <cell r="AX64">
            <v>0.33099416124575154</v>
          </cell>
          <cell r="AY64">
            <v>0.55132305239559443</v>
          </cell>
          <cell r="AZ64">
            <v>0.89397132047415218</v>
          </cell>
          <cell r="BA64">
            <v>1.3861165198937981</v>
          </cell>
          <cell r="BB64">
            <v>2.0339713918356654</v>
          </cell>
          <cell r="BC64">
            <v>2.7706449128793533</v>
          </cell>
        </row>
        <row r="65">
          <cell r="P65">
            <v>197.04403410750336</v>
          </cell>
          <cell r="Q65">
            <v>210.30255132205693</v>
          </cell>
          <cell r="R65">
            <v>214.70494342707542</v>
          </cell>
          <cell r="S65">
            <v>217.60032017181339</v>
          </cell>
          <cell r="T65">
            <v>220.7845719502244</v>
          </cell>
          <cell r="U65">
            <v>224.03548279174075</v>
          </cell>
          <cell r="V65">
            <v>227.51365405209279</v>
          </cell>
          <cell r="W65">
            <v>231.11752531505073</v>
          </cell>
          <cell r="X65">
            <v>234.89564907837678</v>
          </cell>
          <cell r="Y65">
            <v>238.75073917748369</v>
          </cell>
          <cell r="AJ65">
            <v>2.9711100312170988E-2</v>
          </cell>
          <cell r="AK65">
            <v>6.1421373736770889E-2</v>
          </cell>
          <cell r="AL65">
            <v>9.3795457735683097E-2</v>
          </cell>
          <cell r="AM65">
            <v>0.12660611840789615</v>
          </cell>
          <cell r="AN65">
            <v>0.1598969135050671</v>
          </cell>
          <cell r="AO65">
            <v>0.19367789415165443</v>
          </cell>
          <cell r="AP65">
            <v>0.22798332759726866</v>
          </cell>
          <cell r="AQ65">
            <v>0.26283216739918736</v>
          </cell>
          <cell r="AR65">
            <v>0.29825068805763344</v>
          </cell>
          <cell r="AS65">
            <v>0.33425049486953162</v>
          </cell>
          <cell r="AT65">
            <v>1.390602981830308E-2</v>
          </cell>
          <cell r="AU65">
            <v>2.874775574416492E-2</v>
          </cell>
          <cell r="AV65">
            <v>4.3900172608534696E-2</v>
          </cell>
          <cell r="AW65">
            <v>5.9256925501294855E-2</v>
          </cell>
          <cell r="AX65">
            <v>7.4838401260596668E-2</v>
          </cell>
          <cell r="AY65">
            <v>9.0649304230438169E-2</v>
          </cell>
          <cell r="AZ65">
            <v>0.10670567290787492</v>
          </cell>
          <cell r="BA65">
            <v>0.12301637834547297</v>
          </cell>
          <cell r="BB65">
            <v>0.13959371810137464</v>
          </cell>
          <cell r="BC65">
            <v>0.15644312393688767</v>
          </cell>
        </row>
        <row r="66">
          <cell r="P66">
            <v>1851.2287315059268</v>
          </cell>
          <cell r="Q66">
            <v>2747.5226422122955</v>
          </cell>
          <cell r="R66">
            <v>4480.4690097794619</v>
          </cell>
          <cell r="S66">
            <v>7064.5455813991612</v>
          </cell>
          <cell r="T66">
            <v>10769.739016095677</v>
          </cell>
          <cell r="U66">
            <v>15501.98896805219</v>
          </cell>
          <cell r="V66">
            <v>20439.317970007796</v>
          </cell>
          <cell r="W66">
            <v>23667.038362701314</v>
          </cell>
          <cell r="X66">
            <v>22856.443681300527</v>
          </cell>
          <cell r="Y66">
            <v>17569.338863462723</v>
          </cell>
          <cell r="AJ66">
            <v>1.0143719130475042</v>
          </cell>
          <cell r="AK66">
            <v>2.5198637797684031</v>
          </cell>
          <cell r="AL66">
            <v>4.9749153049804828</v>
          </cell>
          <cell r="AM66">
            <v>8.8458992057034038</v>
          </cell>
          <cell r="AN66">
            <v>14.747126095096213</v>
          </cell>
          <cell r="AO66">
            <v>23.24136667052889</v>
          </cell>
          <cell r="AP66">
            <v>34.440993014787935</v>
          </cell>
          <cell r="AQ66">
            <v>47.409233282219816</v>
          </cell>
          <cell r="AR66">
            <v>59.93331207803832</v>
          </cell>
          <cell r="AS66">
            <v>69.560347122709928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</row>
        <row r="67">
          <cell r="P67">
            <v>340.57384887872377</v>
          </cell>
          <cell r="Q67">
            <v>390.10812595815059</v>
          </cell>
          <cell r="R67">
            <v>573.21347139553336</v>
          </cell>
          <cell r="S67">
            <v>979.73285026596784</v>
          </cell>
          <cell r="T67">
            <v>1489.0596422726192</v>
          </cell>
          <cell r="U67">
            <v>2157.5026446955308</v>
          </cell>
          <cell r="V67">
            <v>2892.0561048603786</v>
          </cell>
          <cell r="W67">
            <v>3331.433926916166</v>
          </cell>
          <cell r="X67">
            <v>3219.1537404309493</v>
          </cell>
          <cell r="Y67">
            <v>2464.6615463791613</v>
          </cell>
          <cell r="AJ67">
            <v>0.18661580859326488</v>
          </cell>
          <cell r="AK67">
            <v>0.40037368696286119</v>
          </cell>
          <cell r="AL67">
            <v>0.71446326199397692</v>
          </cell>
          <cell r="AM67">
            <v>1.2513031827915178</v>
          </cell>
          <cell r="AN67">
            <v>2.0672262787696081</v>
          </cell>
          <cell r="AO67">
            <v>3.2494195150017182</v>
          </cell>
          <cell r="AP67">
            <v>4.8341078000314726</v>
          </cell>
          <cell r="AQ67">
            <v>6.6595510573259542</v>
          </cell>
          <cell r="AR67">
            <v>8.4234709244396395</v>
          </cell>
          <cell r="AS67">
            <v>9.7739704090611301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</row>
        <row r="68"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</row>
        <row r="69"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</row>
        <row r="72">
          <cell r="P72">
            <v>6.9695264508285074E-2</v>
          </cell>
          <cell r="Q72">
            <v>7.8632414599205627E-2</v>
          </cell>
          <cell r="R72">
            <v>0.1138650567084567</v>
          </cell>
          <cell r="S72">
            <v>0.19195395131273629</v>
          </cell>
          <cell r="T72">
            <v>0.28809914836018885</v>
          </cell>
          <cell r="U72">
            <v>0.41289367393371401</v>
          </cell>
          <cell r="V72">
            <v>0.54850790970279661</v>
          </cell>
          <cell r="W72">
            <v>0.62713209132012848</v>
          </cell>
          <cell r="X72">
            <v>0.60124993681607297</v>
          </cell>
          <cell r="Y72">
            <v>0.45482179782325755</v>
          </cell>
          <cell r="AJ72">
            <v>7.2562988127719983E-6</v>
          </cell>
          <cell r="AK72">
            <v>1.5443085974384439E-5</v>
          </cell>
          <cell r="AL72">
            <v>2.7298107712792084E-5</v>
          </cell>
          <cell r="AM72">
            <v>4.7283328212987233E-5</v>
          </cell>
          <cell r="AN72">
            <v>7.7278673276325778E-5</v>
          </cell>
          <cell r="AO72">
            <v>1.2026695801997741E-4</v>
          </cell>
          <cell r="AP72">
            <v>1.7737467289921877E-4</v>
          </cell>
          <cell r="AQ72">
            <v>2.4266831776595868E-4</v>
          </cell>
          <cell r="AR72">
            <v>3.0526725089977396E-4</v>
          </cell>
          <cell r="AS72">
            <v>3.5262086803362387E-4</v>
          </cell>
          <cell r="AT72">
            <v>4.0852962315906351E-5</v>
          </cell>
          <cell r="AU72">
            <v>8.6944574035784387E-5</v>
          </cell>
          <cell r="AV72">
            <v>1.5368834642301942E-4</v>
          </cell>
          <cell r="AW72">
            <v>2.6620513783911809E-4</v>
          </cell>
          <cell r="AX72">
            <v>4.3507893054571409E-4</v>
          </cell>
          <cell r="AY72">
            <v>6.7710297365247284E-4</v>
          </cell>
          <cell r="AZ72">
            <v>9.9861940842260158E-4</v>
          </cell>
          <cell r="BA72">
            <v>1.3662226290223473E-3</v>
          </cell>
          <cell r="BB72">
            <v>1.7186546225657275E-3</v>
          </cell>
          <cell r="BC72">
            <v>1.9852554870293023E-3</v>
          </cell>
        </row>
        <row r="73">
          <cell r="P73">
            <v>0.2508961184016037</v>
          </cell>
          <cell r="Q73">
            <v>0.24913539962969086</v>
          </cell>
          <cell r="R73">
            <v>0.25435070314366687</v>
          </cell>
          <cell r="S73">
            <v>0.25778071873937225</v>
          </cell>
          <cell r="T73">
            <v>0.26155295009402579</v>
          </cell>
          <cell r="U73">
            <v>0.26540414884839442</v>
          </cell>
          <cell r="V73">
            <v>0.26952457187889445</v>
          </cell>
          <cell r="W73">
            <v>0.27379390659968628</v>
          </cell>
          <cell r="X73">
            <v>0.2782696695369164</v>
          </cell>
          <cell r="Y73">
            <v>0.28283661130618554</v>
          </cell>
          <cell r="AJ73">
            <v>2.6121964224272901E-5</v>
          </cell>
          <cell r="AK73">
            <v>5.2060611811118626E-5</v>
          </cell>
          <cell r="AL73">
            <v>7.8542248953477267E-5</v>
          </cell>
          <cell r="AM73">
            <v>1.0538100100558632E-4</v>
          </cell>
          <cell r="AN73">
            <v>1.3261249764505567E-4</v>
          </cell>
          <cell r="AO73">
            <v>1.602449605359086E-4</v>
          </cell>
          <cell r="AP73">
            <v>1.8830641987229165E-4</v>
          </cell>
          <cell r="AQ73">
            <v>2.168123795443055E-4</v>
          </cell>
          <cell r="AR73">
            <v>2.457843317556519E-4</v>
          </cell>
          <cell r="AS73">
            <v>2.7523176955948658E-4</v>
          </cell>
          <cell r="AT73">
            <v>1.4706665858265643E-4</v>
          </cell>
          <cell r="AU73">
            <v>2.9310124449659787E-4</v>
          </cell>
          <cell r="AV73">
            <v>4.4219286160807704E-4</v>
          </cell>
          <cell r="AW73">
            <v>5.9329503566145087E-4</v>
          </cell>
          <cell r="AX73">
            <v>7.4660836174166338E-4</v>
          </cell>
          <cell r="AY73">
            <v>9.021791278171654E-4</v>
          </cell>
          <cell r="AZ73">
            <v>1.060165143881002E-3</v>
          </cell>
          <cell r="BA73">
            <v>1.2206536968344399E-3</v>
          </cell>
          <cell r="BB73">
            <v>1.3837657877843201E-3</v>
          </cell>
          <cell r="BC73">
            <v>1.5495548626199094E-3</v>
          </cell>
        </row>
        <row r="74">
          <cell r="P74">
            <v>1.3199548772264822E-2</v>
          </cell>
          <cell r="Q74">
            <v>1.9566342100870784E-2</v>
          </cell>
          <cell r="R74">
            <v>3.2092388660905309E-2</v>
          </cell>
          <cell r="S74">
            <v>5.1602665594317941E-2</v>
          </cell>
          <cell r="T74">
            <v>8.1930837192563263E-2</v>
          </cell>
          <cell r="U74">
            <v>0.12700539309903913</v>
          </cell>
          <cell r="V74">
            <v>0.18946279836669372</v>
          </cell>
          <cell r="W74">
            <v>0.26624590807139248</v>
          </cell>
          <cell r="X74">
            <v>0.34111937407844667</v>
          </cell>
          <cell r="Y74">
            <v>0.38127894667226114</v>
          </cell>
          <cell r="AJ74">
            <v>1.8371522338744931E-6</v>
          </cell>
          <cell r="AK74">
            <v>4.5604535920920217E-6</v>
          </cell>
          <cell r="AL74">
            <v>9.0271671545007411E-6</v>
          </cell>
          <cell r="AM74">
            <v>1.6209378759315568E-5</v>
          </cell>
          <cell r="AN74">
            <v>2.761275497834206E-5</v>
          </cell>
          <cell r="AO74">
            <v>4.5289741189892129E-5</v>
          </cell>
          <cell r="AP74">
            <v>7.1659733775309949E-5</v>
          </cell>
          <cell r="AQ74">
            <v>1.0871662664433598E-4</v>
          </cell>
          <cell r="AR74">
            <v>1.5619462993963788E-4</v>
          </cell>
          <cell r="AS74">
            <v>2.0926216131465699E-4</v>
          </cell>
          <cell r="AT74">
            <v>1.6829767720242497E-7</v>
          </cell>
          <cell r="AU74">
            <v>4.1777362397447136E-7</v>
          </cell>
          <cell r="AV74">
            <v>8.2695991971032719E-7</v>
          </cell>
          <cell r="AW74">
            <v>1.4849073167626789E-6</v>
          </cell>
          <cell r="AX74">
            <v>2.529546783509581E-6</v>
          </cell>
          <cell r="AY74">
            <v>4.1488985522353566E-6</v>
          </cell>
          <cell r="AZ74">
            <v>6.5645984698254057E-6</v>
          </cell>
          <cell r="BA74">
            <v>9.9593029908783119E-6</v>
          </cell>
          <cell r="BB74">
            <v>1.4308663661962612E-5</v>
          </cell>
          <cell r="BC74">
            <v>1.9170069320462149E-5</v>
          </cell>
        </row>
        <row r="75">
          <cell r="P75">
            <v>5.1092177649441533E-3</v>
          </cell>
          <cell r="Q75">
            <v>5.8520394901705854E-3</v>
          </cell>
          <cell r="R75">
            <v>8.6648013203632392E-3</v>
          </cell>
          <cell r="S75">
            <v>1.5147107723814498E-2</v>
          </cell>
          <cell r="T75">
            <v>2.4084307622063122E-2</v>
          </cell>
          <cell r="U75">
            <v>3.7829511556985253E-2</v>
          </cell>
          <cell r="V75">
            <v>5.7894497486567172E-2</v>
          </cell>
          <cell r="W75">
            <v>8.182979355389948E-2</v>
          </cell>
          <cell r="X75">
            <v>0.10600476625066942</v>
          </cell>
          <cell r="Y75">
            <v>0.11861843211184402</v>
          </cell>
          <cell r="AJ75">
            <v>7.1111603829528829E-7</v>
          </cell>
          <cell r="AK75">
            <v>1.5256202010950849E-6</v>
          </cell>
          <cell r="AL75">
            <v>2.731612873756169E-6</v>
          </cell>
          <cell r="AM75">
            <v>4.8398321221304186E-6</v>
          </cell>
          <cell r="AN75">
            <v>8.1919572828151188E-6</v>
          </cell>
          <cell r="AO75">
            <v>1.3457180576608942E-5</v>
          </cell>
          <cell r="AP75">
            <v>2.1515107951367097E-5</v>
          </cell>
          <cell r="AQ75">
            <v>3.2904420617942462E-5</v>
          </cell>
          <cell r="AR75">
            <v>4.7658477478429025E-5</v>
          </cell>
          <cell r="AS75">
            <v>6.416814165656083E-5</v>
          </cell>
          <cell r="AT75">
            <v>6.5143854308735374E-8</v>
          </cell>
          <cell r="AU75">
            <v>1.397588786618431E-7</v>
          </cell>
          <cell r="AV75">
            <v>2.5023734734266486E-7</v>
          </cell>
          <cell r="AW75">
            <v>4.4336690731742494E-7</v>
          </cell>
          <cell r="AX75">
            <v>7.5044808863317068E-7</v>
          </cell>
          <cell r="AY75">
            <v>1.2327841922824551E-6</v>
          </cell>
          <cell r="AZ75">
            <v>1.970954081109576E-6</v>
          </cell>
          <cell r="BA75">
            <v>3.0143052152038555E-6</v>
          </cell>
          <cell r="BB75">
            <v>4.3658935338788248E-6</v>
          </cell>
          <cell r="BC75">
            <v>5.8783093703780249E-6</v>
          </cell>
        </row>
        <row r="76"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</row>
        <row r="77"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</row>
        <row r="78"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</row>
        <row r="79"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</row>
        <row r="84">
          <cell r="P84">
            <v>3.3262020044356584</v>
          </cell>
          <cell r="Q84">
            <v>3.7537168371157685</v>
          </cell>
          <cell r="R84">
            <v>5.4379113703781456</v>
          </cell>
          <cell r="S84">
            <v>9.1732528636111414</v>
          </cell>
          <cell r="T84">
            <v>13.781705279071067</v>
          </cell>
          <cell r="U84">
            <v>19.7804636851072</v>
          </cell>
          <cell r="V84">
            <v>26.329927752709029</v>
          </cell>
          <cell r="W84">
            <v>30.17670484364945</v>
          </cell>
          <cell r="X84">
            <v>28.997229482472793</v>
          </cell>
          <cell r="Y84">
            <v>21.95953166509085</v>
          </cell>
          <cell r="AJ84">
            <v>3.4630639292511953E-4</v>
          </cell>
          <cell r="AK84">
            <v>7.3712334757499343E-4</v>
          </cell>
          <cell r="AL84">
            <v>1.3032896445139132E-3</v>
          </cell>
          <cell r="AM84">
            <v>2.2583597534101356E-3</v>
          </cell>
          <cell r="AN84">
            <v>3.6932373216358636E-3</v>
          </cell>
          <cell r="AO84">
            <v>5.7526735855912203E-3</v>
          </cell>
          <cell r="AP84">
            <v>8.494005078344833E-3</v>
          </cell>
          <cell r="AQ84">
            <v>1.1635842462494717E-2</v>
          </cell>
          <cell r="AR84">
            <v>1.4654879169677764E-2</v>
          </cell>
          <cell r="AS84">
            <v>1.6941188356889264E-2</v>
          </cell>
          <cell r="AT84">
            <v>1.949704992168423E-3</v>
          </cell>
          <cell r="AU84">
            <v>4.1500044468472125E-3</v>
          </cell>
          <cell r="AV84">
            <v>7.3375206986133314E-3</v>
          </cell>
          <cell r="AW84">
            <v>1.2714565411699064E-2</v>
          </cell>
          <cell r="AX84">
            <v>2.079292612080991E-2</v>
          </cell>
          <cell r="AY84">
            <v>3.238755228687857E-2</v>
          </cell>
          <cell r="AZ84">
            <v>4.782124859108141E-2</v>
          </cell>
          <cell r="BA84">
            <v>6.5509793063845245E-2</v>
          </cell>
          <cell r="BB84">
            <v>8.2506969725285803E-2</v>
          </cell>
          <cell r="BC84">
            <v>9.537889044928656E-2</v>
          </cell>
        </row>
        <row r="85">
          <cell r="P85">
            <v>11.87798235221597</v>
          </cell>
          <cell r="Q85">
            <v>11.884891000442735</v>
          </cell>
          <cell r="R85">
            <v>12.133684707631144</v>
          </cell>
          <cell r="S85">
            <v>12.297311997995571</v>
          </cell>
          <cell r="T85">
            <v>12.477264574429451</v>
          </cell>
          <cell r="U85">
            <v>12.660984265448594</v>
          </cell>
          <cell r="V85">
            <v>12.857547202160381</v>
          </cell>
          <cell r="W85">
            <v>13.061213856849641</v>
          </cell>
          <cell r="X85">
            <v>13.274728093238856</v>
          </cell>
          <cell r="Y85">
            <v>13.492591954464885</v>
          </cell>
          <cell r="AJ85">
            <v>1.2366721017360593E-3</v>
          </cell>
          <cell r="AK85">
            <v>2.4740634950377572E-3</v>
          </cell>
          <cell r="AL85">
            <v>3.7373579607337319E-3</v>
          </cell>
          <cell r="AM85">
            <v>5.0176884262380919E-3</v>
          </cell>
          <cell r="AN85">
            <v>6.3167545931698725E-3</v>
          </cell>
          <cell r="AO85">
            <v>7.6349486733857282E-3</v>
          </cell>
          <cell r="AP85">
            <v>8.9736078370525121E-3</v>
          </cell>
          <cell r="AQ85">
            <v>1.0333471685356765E-2</v>
          </cell>
          <cell r="AR85">
            <v>1.1715565495925334E-2</v>
          </cell>
          <cell r="AS85">
            <v>1.3120342128472039E-2</v>
          </cell>
          <cell r="AT85">
            <v>6.9624639327740137E-3</v>
          </cell>
          <cell r="AU85">
            <v>1.3928977477062572E-2</v>
          </cell>
          <cell r="AV85">
            <v>2.1041325318930909E-2</v>
          </cell>
          <cell r="AW85">
            <v>2.8249585839720454E-2</v>
          </cell>
          <cell r="AX85">
            <v>3.5563328359546384E-2</v>
          </cell>
          <cell r="AY85">
            <v>4.2984761031161646E-2</v>
          </cell>
          <cell r="AZ85">
            <v>5.0521412122605643E-2</v>
          </cell>
          <cell r="BA85">
            <v>5.8177445588558585E-2</v>
          </cell>
          <cell r="BB85">
            <v>6.5958633742059639E-2</v>
          </cell>
          <cell r="BC85">
            <v>7.3867526183297574E-2</v>
          </cell>
        </row>
        <row r="86"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</row>
        <row r="96"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</row>
        <row r="97"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</row>
        <row r="98"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P102">
            <v>45732.69970931342</v>
          </cell>
          <cell r="Q102">
            <v>58633.429576691822</v>
          </cell>
          <cell r="R102">
            <v>76793.28929231751</v>
          </cell>
          <cell r="S102">
            <v>87487.815468288783</v>
          </cell>
          <cell r="T102">
            <v>83433.503697015229</v>
          </cell>
          <cell r="U102">
            <v>63394.816088975924</v>
          </cell>
          <cell r="V102">
            <v>37744.134345911298</v>
          </cell>
          <cell r="W102">
            <v>18252.252909217845</v>
          </cell>
          <cell r="X102">
            <v>7713.3407530805052</v>
          </cell>
          <cell r="Y102">
            <v>3044.4086236438134</v>
          </cell>
          <cell r="AJ102">
            <v>8.4573476030239547</v>
          </cell>
          <cell r="AK102">
            <v>19.300427024082545</v>
          </cell>
          <cell r="AL102">
            <v>33.501809082278491</v>
          </cell>
          <cell r="AM102">
            <v>49.680929736593399</v>
          </cell>
          <cell r="AN102">
            <v>65.110286564179546</v>
          </cell>
          <cell r="AO102">
            <v>76.833889135253173</v>
          </cell>
          <cell r="AP102">
            <v>83.813911442433948</v>
          </cell>
          <cell r="AQ102">
            <v>87.189300351742631</v>
          </cell>
          <cell r="AR102">
            <v>88.615728363734391</v>
          </cell>
          <cell r="AS102">
            <v>89.17873081361067</v>
          </cell>
          <cell r="AT102">
            <v>8.2976279943837259</v>
          </cell>
          <cell r="AU102">
            <v>18.935932528222693</v>
          </cell>
          <cell r="AV102">
            <v>32.869117121805218</v>
          </cell>
          <cell r="AW102">
            <v>48.742690110309837</v>
          </cell>
          <cell r="AX102">
            <v>63.880658792374881</v>
          </cell>
          <cell r="AY102">
            <v>75.382857525933787</v>
          </cell>
          <cell r="AZ102">
            <v>82.231059966705814</v>
          </cell>
          <cell r="BA102">
            <v>85.542703619119692</v>
          </cell>
          <cell r="BB102">
            <v>86.942193099727533</v>
          </cell>
          <cell r="BC102">
            <v>87.494563075312982</v>
          </cell>
        </row>
        <row r="103"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</row>
        <row r="104">
          <cell r="P104">
            <v>0.24811552784339028</v>
          </cell>
          <cell r="Q104">
            <v>0.28433808343932654</v>
          </cell>
          <cell r="R104">
            <v>0.42122555339173712</v>
          </cell>
          <cell r="S104">
            <v>0.736739820734717</v>
          </cell>
          <cell r="T104">
            <v>1.1720520303690014</v>
          </cell>
          <cell r="U104">
            <v>1.8419243154373044</v>
          </cell>
          <cell r="V104">
            <v>2.820373591641816</v>
          </cell>
          <cell r="W104">
            <v>3.9884956033538348</v>
          </cell>
          <cell r="X104">
            <v>5.1695335660745885</v>
          </cell>
          <cell r="Y104">
            <v>5.7877059282707801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</row>
        <row r="106"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</row>
        <row r="107"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</row>
        <row r="108">
          <cell r="P108">
            <v>0.66434473339841704</v>
          </cell>
          <cell r="Q108">
            <v>1.0841307134455886</v>
          </cell>
          <cell r="R108">
            <v>1.7767461742057422</v>
          </cell>
          <cell r="S108">
            <v>2.8634181577650235</v>
          </cell>
          <cell r="T108">
            <v>4.5505269097089807</v>
          </cell>
          <cell r="U108">
            <v>7.0619777547836566</v>
          </cell>
          <cell r="V108">
            <v>10.549087200934554</v>
          </cell>
          <cell r="W108">
            <v>14.839175970750032</v>
          </cell>
          <cell r="X108">
            <v>19.033147370535637</v>
          </cell>
          <cell r="Y108">
            <v>21.293488102033418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</row>
        <row r="110"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</row>
        <row r="111">
          <cell r="P111">
            <v>167.01594264303992</v>
          </cell>
          <cell r="Q111">
            <v>187.21254149714366</v>
          </cell>
          <cell r="R111">
            <v>268.81635701348796</v>
          </cell>
          <cell r="S111">
            <v>446.86296089051893</v>
          </cell>
          <cell r="T111">
            <v>657.0158090149946</v>
          </cell>
          <cell r="U111">
            <v>912.67723548577146</v>
          </cell>
          <cell r="V111">
            <v>1159.1687892637005</v>
          </cell>
          <cell r="W111">
            <v>1245.7868704522775</v>
          </cell>
          <cell r="X111">
            <v>1103.841688735072</v>
          </cell>
          <cell r="Y111">
            <v>763.61831471574499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P112">
            <v>55.934342321699262</v>
          </cell>
          <cell r="Q112">
            <v>62.748399903251396</v>
          </cell>
          <cell r="R112">
            <v>90.209107832457903</v>
          </cell>
          <cell r="S112">
            <v>150.21995868427209</v>
          </cell>
          <cell r="T112">
            <v>221.38096755880559</v>
          </cell>
          <cell r="U112">
            <v>308.34958887599197</v>
          </cell>
          <cell r="V112">
            <v>392.52353890559141</v>
          </cell>
          <cell r="W112">
            <v>422.14103423608975</v>
          </cell>
          <cell r="X112">
            <v>373.36413990406038</v>
          </cell>
          <cell r="Y112">
            <v>257.34817667208978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</row>
        <row r="113">
          <cell r="P113">
            <v>856.79540505109469</v>
          </cell>
          <cell r="Q113">
            <v>1342.6511776966465</v>
          </cell>
          <cell r="R113">
            <v>2137.9099441738726</v>
          </cell>
          <cell r="S113">
            <v>3284.2864119592004</v>
          </cell>
          <cell r="T113">
            <v>4840.745456560865</v>
          </cell>
          <cell r="U113">
            <v>6666.0646718550897</v>
          </cell>
          <cell r="V113">
            <v>8288.1947693466755</v>
          </cell>
          <cell r="W113">
            <v>8876.8453057309016</v>
          </cell>
          <cell r="X113">
            <v>7778.6939293073365</v>
          </cell>
          <cell r="Y113">
            <v>5364.0237582867276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</row>
        <row r="114">
          <cell r="P114">
            <v>286.60178453144511</v>
          </cell>
          <cell r="Q114">
            <v>283.39473528130117</v>
          </cell>
          <cell r="R114">
            <v>289.32721085955461</v>
          </cell>
          <cell r="S114">
            <v>293.22889702938238</v>
          </cell>
          <cell r="T114">
            <v>297.5198587104336</v>
          </cell>
          <cell r="U114">
            <v>301.900647204226</v>
          </cell>
          <cell r="V114">
            <v>306.58768228481796</v>
          </cell>
          <cell r="W114">
            <v>311.44410523306561</v>
          </cell>
          <cell r="X114">
            <v>316.53534338799511</v>
          </cell>
          <cell r="Y114">
            <v>321.73029822049523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</row>
        <row r="115">
          <cell r="P115">
            <v>866.17258084862488</v>
          </cell>
          <cell r="Q115">
            <v>1111.1858577500295</v>
          </cell>
          <cell r="R115">
            <v>1456.2250380223757</v>
          </cell>
          <cell r="S115">
            <v>1660.0325815123317</v>
          </cell>
          <cell r="T115">
            <v>1584.0662351602768</v>
          </cell>
          <cell r="U115">
            <v>1204.3436237945482</v>
          </cell>
          <cell r="V115">
            <v>717.48025909959608</v>
          </cell>
          <cell r="W115">
            <v>347.168873915907</v>
          </cell>
          <cell r="X115">
            <v>146.80154833041999</v>
          </cell>
          <cell r="Y115">
            <v>57.97688500871611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</row>
        <row r="116">
          <cell r="P116">
            <v>5039.5644579892487</v>
          </cell>
          <cell r="Q116">
            <v>4978.4590871339751</v>
          </cell>
          <cell r="R116">
            <v>5859.2349831024094</v>
          </cell>
          <cell r="S116">
            <v>7015.0171347159203</v>
          </cell>
          <cell r="T116">
            <v>6389.8574429834753</v>
          </cell>
          <cell r="U116">
            <v>4650.4021576065243</v>
          </cell>
          <cell r="V116">
            <v>2702.9199511061993</v>
          </cell>
          <cell r="W116">
            <v>1295.5845278488955</v>
          </cell>
          <cell r="X116">
            <v>576.74656494342798</v>
          </cell>
          <cell r="Y116">
            <v>246.55592591702811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</row>
        <row r="117"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</row>
        <row r="119"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</row>
        <row r="120"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</row>
        <row r="122"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</row>
        <row r="123"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</row>
        <row r="124"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</row>
        <row r="125"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</row>
        <row r="128"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</row>
        <row r="131"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</row>
        <row r="132"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</row>
        <row r="133"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</row>
        <row r="134">
          <cell r="P134">
            <v>34.820469858767659</v>
          </cell>
          <cell r="Q134">
            <v>50.821213891883723</v>
          </cell>
          <cell r="R134">
            <v>81.499780827467646</v>
          </cell>
          <cell r="S134">
            <v>126.37070359210681</v>
          </cell>
          <cell r="T134">
            <v>189.45085096379538</v>
          </cell>
          <cell r="U134">
            <v>268.16865493875565</v>
          </cell>
          <cell r="V134">
            <v>347.70921387544951</v>
          </cell>
          <cell r="W134">
            <v>395.93411439331885</v>
          </cell>
          <cell r="X134">
            <v>376.02513425167763</v>
          </cell>
          <cell r="Y134">
            <v>284.24500753019021</v>
          </cell>
          <cell r="AJ134">
            <v>9.3696466678923271E-3</v>
          </cell>
          <cell r="AK134">
            <v>2.3044844599790195E-2</v>
          </cell>
          <cell r="AL134">
            <v>4.4975167566749234E-2</v>
          </cell>
          <cell r="AM134">
            <v>7.8979557703743708E-2</v>
          </cell>
          <cell r="AN134">
            <v>0.12995783403551273</v>
          </cell>
          <cell r="AO134">
            <v>0.20211784664796181</v>
          </cell>
          <cell r="AP134">
            <v>0.29568098610006299</v>
          </cell>
          <cell r="AQ134">
            <v>0.40222069595111076</v>
          </cell>
          <cell r="AR134">
            <v>0.5034032090095284</v>
          </cell>
          <cell r="AS134">
            <v>0.57988911797263432</v>
          </cell>
          <cell r="AT134">
            <v>5.4877076540460641E-4</v>
          </cell>
          <cell r="AU134">
            <v>1.3497133304923043E-3</v>
          </cell>
          <cell r="AV134">
            <v>2.6341502518319967E-3</v>
          </cell>
          <cell r="AW134">
            <v>4.6257531226788808E-3</v>
          </cell>
          <cell r="AX134">
            <v>7.6114994067365055E-3</v>
          </cell>
          <cell r="AY134">
            <v>1.1837838644120736E-2</v>
          </cell>
          <cell r="AZ134">
            <v>1.7317737456819221E-2</v>
          </cell>
          <cell r="BA134">
            <v>2.3557660923868792E-2</v>
          </cell>
          <cell r="BB134">
            <v>2.9483818772158266E-2</v>
          </cell>
          <cell r="BC134">
            <v>3.3963521400453049E-2</v>
          </cell>
        </row>
        <row r="135">
          <cell r="P135">
            <v>17.598494766851967</v>
          </cell>
          <cell r="Q135">
            <v>25.657681844911874</v>
          </cell>
          <cell r="R135">
            <v>41.078053496529115</v>
          </cell>
          <cell r="S135">
            <v>63.53893299290587</v>
          </cell>
          <cell r="T135">
            <v>94.934792674103335</v>
          </cell>
          <cell r="U135">
            <v>133.82423663991344</v>
          </cell>
          <cell r="V135">
            <v>172.80866940863115</v>
          </cell>
          <cell r="W135">
            <v>196.32212092018153</v>
          </cell>
          <cell r="X135">
            <v>186.70209034975494</v>
          </cell>
          <cell r="Y135">
            <v>141.84319988338143</v>
          </cell>
          <cell r="AJ135">
            <v>6.5506175431932654E-3</v>
          </cell>
          <cell r="AK135">
            <v>1.6101074161081402E-2</v>
          </cell>
          <cell r="AL135">
            <v>3.1391394238991649E-2</v>
          </cell>
          <cell r="AM135">
            <v>5.5042237942004787E-2</v>
          </cell>
          <cell r="AN135">
            <v>9.0379437321224179E-2</v>
          </cell>
          <cell r="AO135">
            <v>0.14019229937855548</v>
          </cell>
          <cell r="AP135">
            <v>0.20451618141739181</v>
          </cell>
          <cell r="AQ135">
            <v>0.27759238176601386</v>
          </cell>
          <cell r="AR135">
            <v>0.34708775648974272</v>
          </cell>
          <cell r="AS135">
            <v>0.3998854852641881</v>
          </cell>
          <cell r="AT135">
            <v>1.6375142180002538E-5</v>
          </cell>
          <cell r="AU135">
            <v>4.0249240151783693E-5</v>
          </cell>
          <cell r="AV135">
            <v>7.8471768577931605E-5</v>
          </cell>
          <cell r="AW135">
            <v>1.3759381711155207E-4</v>
          </cell>
          <cell r="AX135">
            <v>2.2592925423062045E-4</v>
          </cell>
          <cell r="AY135">
            <v>3.5045075059385094E-4</v>
          </cell>
          <cell r="AZ135">
            <v>5.1124669189409543E-4</v>
          </cell>
          <cell r="BA135">
            <v>6.9392155617867821E-4</v>
          </cell>
          <cell r="BB135">
            <v>8.6764512261343449E-4</v>
          </cell>
          <cell r="BC135">
            <v>9.9962814707822375E-4</v>
          </cell>
        </row>
        <row r="136">
          <cell r="P136">
            <v>16.045405525265299</v>
          </cell>
          <cell r="Q136">
            <v>18.095197887031393</v>
          </cell>
          <cell r="R136">
            <v>26.195922971690219</v>
          </cell>
          <cell r="S136">
            <v>44.15955581924382</v>
          </cell>
          <cell r="T136">
            <v>66.298551664661019</v>
          </cell>
          <cell r="U136">
            <v>95.090537434590729</v>
          </cell>
          <cell r="V136">
            <v>126.4882701065289</v>
          </cell>
          <cell r="W136">
            <v>144.86789580874398</v>
          </cell>
          <cell r="X136">
            <v>139.109437342224</v>
          </cell>
          <cell r="Y136">
            <v>105.27443360260638</v>
          </cell>
          <cell r="AJ136">
            <v>4.3175689766554995E-3</v>
          </cell>
          <cell r="AK136">
            <v>9.1867051851775381E-3</v>
          </cell>
          <cell r="AL136">
            <v>1.6235620474936582E-2</v>
          </cell>
          <cell r="AM136">
            <v>2.811826986811242E-2</v>
          </cell>
          <cell r="AN136">
            <v>4.595817858302783E-2</v>
          </cell>
          <cell r="AO136">
            <v>7.154556269461132E-2</v>
          </cell>
          <cell r="AP136">
            <v>0.10558158815142137</v>
          </cell>
          <cell r="AQ136">
            <v>0.14456328491641182</v>
          </cell>
          <cell r="AR136">
            <v>0.18199547010381967</v>
          </cell>
          <cell r="AS136">
            <v>0.2103231822231478</v>
          </cell>
          <cell r="AT136">
            <v>2.5287566500513517E-4</v>
          </cell>
          <cell r="AU136">
            <v>5.3805606707583466E-4</v>
          </cell>
          <cell r="AV136">
            <v>9.5090393380371102E-4</v>
          </cell>
          <cell r="AW136">
            <v>1.6468587369739495E-3</v>
          </cell>
          <cell r="AX136">
            <v>2.6917242166702797E-3</v>
          </cell>
          <cell r="AY136">
            <v>4.1903515247557355E-3</v>
          </cell>
          <cell r="AZ136">
            <v>6.1838072444115842E-3</v>
          </cell>
          <cell r="BA136">
            <v>8.4669259498158875E-3</v>
          </cell>
          <cell r="BB136">
            <v>1.0659291323256546E-2</v>
          </cell>
          <cell r="BC136">
            <v>1.2318416881870799E-2</v>
          </cell>
        </row>
        <row r="137">
          <cell r="P137">
            <v>8.1094536174572482</v>
          </cell>
          <cell r="Q137">
            <v>9.1355714423086791</v>
          </cell>
          <cell r="R137">
            <v>13.20344072326848</v>
          </cell>
          <cell r="S137">
            <v>22.20333492453295</v>
          </cell>
          <cell r="T137">
            <v>33.222544124807854</v>
          </cell>
          <cell r="U137">
            <v>47.45304252531313</v>
          </cell>
          <cell r="V137">
            <v>62.86364805387305</v>
          </cell>
          <cell r="W137">
            <v>71.832083976756977</v>
          </cell>
          <cell r="X137">
            <v>69.069911497521915</v>
          </cell>
          <cell r="Y137">
            <v>52.533772399173522</v>
          </cell>
          <cell r="AJ137">
            <v>3.018549588245838E-3</v>
          </cell>
          <cell r="AK137">
            <v>6.4190469233817073E-3</v>
          </cell>
          <cell r="AL137">
            <v>1.133371102268106E-2</v>
          </cell>
          <cell r="AM137">
            <v>1.9598369858617324E-2</v>
          </cell>
          <cell r="AN137">
            <v>3.1964665002415481E-2</v>
          </cell>
          <cell r="AO137">
            <v>4.9627921829909293E-2</v>
          </cell>
          <cell r="AP137">
            <v>7.30274069123764E-2</v>
          </cell>
          <cell r="AQ137">
            <v>9.9765177141940622E-2</v>
          </cell>
          <cell r="AR137">
            <v>0.12547479492213262</v>
          </cell>
          <cell r="AS137">
            <v>0.14502923157408648</v>
          </cell>
          <cell r="AT137">
            <v>7.5457280720465027E-6</v>
          </cell>
          <cell r="AU137">
            <v>1.604624378348967E-5</v>
          </cell>
          <cell r="AV137">
            <v>2.8331852409291048E-5</v>
          </cell>
          <cell r="AW137">
            <v>4.8991731056655674E-5</v>
          </cell>
          <cell r="AX137">
            <v>7.990482282004017E-5</v>
          </cell>
          <cell r="AY137">
            <v>1.240591853675314E-4</v>
          </cell>
          <cell r="AZ137">
            <v>1.8255289113461564E-4</v>
          </cell>
          <cell r="BA137">
            <v>2.4939159545499023E-4</v>
          </cell>
          <cell r="BB137">
            <v>3.136601386523601E-4</v>
          </cell>
          <cell r="BC137">
            <v>3.6254204609302934E-4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P139">
            <v>1.4405568456149209</v>
          </cell>
          <cell r="Q139">
            <v>1.6575193186027175</v>
          </cell>
          <cell r="R139">
            <v>2.4653886138888943</v>
          </cell>
          <cell r="S139">
            <v>4.3294420464790049</v>
          </cell>
          <cell r="T139">
            <v>6.9153121371263735</v>
          </cell>
          <cell r="U139">
            <v>10.9114831726858</v>
          </cell>
          <cell r="V139">
            <v>16.77512462070522</v>
          </cell>
          <cell r="W139">
            <v>23.818551301802263</v>
          </cell>
          <cell r="X139">
            <v>30.995931679175964</v>
          </cell>
          <cell r="Y139">
            <v>34.842306914250855</v>
          </cell>
          <cell r="AJ139">
            <v>2.0050096201057837E-4</v>
          </cell>
          <cell r="AK139">
            <v>4.3119940264663804E-4</v>
          </cell>
          <cell r="AL139">
            <v>7.7433948095687348E-4</v>
          </cell>
          <cell r="AM139">
            <v>1.3769240286826147E-3</v>
          </cell>
          <cell r="AN139">
            <v>2.3394176229603256E-3</v>
          </cell>
          <cell r="AO139">
            <v>3.8581101200633231E-3</v>
          </cell>
          <cell r="AP139">
            <v>6.1929215747706249E-3</v>
          </cell>
          <cell r="AQ139">
            <v>9.5080579848656529E-3</v>
          </cell>
          <cell r="AR139">
            <v>1.382216342194482E-2</v>
          </cell>
          <cell r="AS139">
            <v>1.8671618739338484E-2</v>
          </cell>
          <cell r="AT139">
            <v>1.83674741597583E-5</v>
          </cell>
          <cell r="AU139">
            <v>3.9501276235260557E-5</v>
          </cell>
          <cell r="AV139">
            <v>7.0935621778241861E-5</v>
          </cell>
          <cell r="AW139">
            <v>1.2613713302504702E-4</v>
          </cell>
          <cell r="AX139">
            <v>2.1430915995475337E-4</v>
          </cell>
          <cell r="AY139">
            <v>3.5343340613012286E-4</v>
          </cell>
          <cell r="AZ139">
            <v>5.6732060463633987E-4</v>
          </cell>
          <cell r="BA139">
            <v>8.7101332380285315E-4</v>
          </cell>
          <cell r="BB139">
            <v>1.2662195080696585E-3</v>
          </cell>
          <cell r="BC139">
            <v>1.7104679761963662E-3</v>
          </cell>
        </row>
        <row r="140"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</row>
        <row r="141">
          <cell r="P141">
            <v>0.96000880389812748</v>
          </cell>
          <cell r="Q141">
            <v>0.97315580831203041</v>
          </cell>
          <cell r="R141">
            <v>0.9935274753730553</v>
          </cell>
          <cell r="S141">
            <v>1.0069255666292758</v>
          </cell>
          <cell r="T141">
            <v>1.0216604003547207</v>
          </cell>
          <cell r="U141">
            <v>1.0367036923462609</v>
          </cell>
          <cell r="V141">
            <v>1.0527986116991297</v>
          </cell>
          <cell r="W141">
            <v>1.0694751961147664</v>
          </cell>
          <cell r="X141">
            <v>1.0869581175593575</v>
          </cell>
          <cell r="Y141">
            <v>1.1047971948385873</v>
          </cell>
          <cell r="AJ141">
            <v>1.3361686441331334E-4</v>
          </cell>
          <cell r="AK141">
            <v>2.6906356778131203E-4</v>
          </cell>
          <cell r="AL141">
            <v>4.0734566001711424E-4</v>
          </cell>
          <cell r="AM141">
            <v>5.4749253821686854E-4</v>
          </cell>
          <cell r="AN141">
            <v>6.8969025415066337E-4</v>
          </cell>
          <cell r="AO141">
            <v>8.339817399521947E-4</v>
          </cell>
          <cell r="AP141">
            <v>9.8051336422764731E-4</v>
          </cell>
          <cell r="AQ141">
            <v>1.1293660848406474E-3</v>
          </cell>
          <cell r="AR141">
            <v>1.2806521301635097E-3</v>
          </cell>
          <cell r="AS141">
            <v>1.4344210710185783E-3</v>
          </cell>
          <cell r="AT141">
            <v>1.2240361740957523E-5</v>
          </cell>
          <cell r="AU141">
            <v>2.4648351204892898E-5</v>
          </cell>
          <cell r="AV141">
            <v>3.7316084718133638E-5</v>
          </cell>
          <cell r="AW141">
            <v>5.0154647376845315E-5</v>
          </cell>
          <cell r="AX141">
            <v>6.3181082994908977E-5</v>
          </cell>
          <cell r="AY141">
            <v>7.6399324495380841E-5</v>
          </cell>
          <cell r="AZ141">
            <v>8.982278040041929E-5</v>
          </cell>
          <cell r="BA141">
            <v>1.0345886709074027E-4</v>
          </cell>
          <cell r="BB141">
            <v>1.1731786557301733E-4</v>
          </cell>
          <cell r="BC141">
            <v>1.3140431692670144E-4</v>
          </cell>
        </row>
        <row r="142"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</row>
        <row r="144"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</row>
        <row r="145"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</row>
        <row r="146"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</row>
        <row r="147"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</row>
        <row r="148"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</row>
        <row r="149">
          <cell r="P149">
            <v>13.755363142903301</v>
          </cell>
          <cell r="Q149">
            <v>20.380957937101073</v>
          </cell>
          <cell r="R149">
            <v>33.784873710665238</v>
          </cell>
          <cell r="S149">
            <v>55.642458523160236</v>
          </cell>
          <cell r="T149">
            <v>91.241249585260661</v>
          </cell>
          <cell r="U149">
            <v>149.07018735591427</v>
          </cell>
          <cell r="V149">
            <v>241.78658490140495</v>
          </cell>
          <cell r="W149">
            <v>387.02875885180197</v>
          </cell>
          <cell r="X149">
            <v>607.74401382397127</v>
          </cell>
          <cell r="Y149">
            <v>922.82143967015463</v>
          </cell>
          <cell r="AJ149">
            <v>2.3245665826174878E-3</v>
          </cell>
          <cell r="AK149">
            <v>5.7688154366915875E-3</v>
          </cell>
          <cell r="AL149">
            <v>1.147823856204779E-2</v>
          </cell>
          <cell r="AM149">
            <v>2.0881450844694768E-2</v>
          </cell>
          <cell r="AN149">
            <v>3.6300626444692209E-2</v>
          </cell>
          <cell r="AO149">
            <v>6.1492515047856099E-2</v>
          </cell>
          <cell r="AP149">
            <v>0.10235286962722506</v>
          </cell>
          <cell r="AQ149">
            <v>0.16775820353169438</v>
          </cell>
          <cell r="AR149">
            <v>0.27046297480121112</v>
          </cell>
          <cell r="AS149">
            <v>0.4264137743616675</v>
          </cell>
          <cell r="AT149">
            <v>1.5461166918042057E-3</v>
          </cell>
          <cell r="AU149">
            <v>3.8369569214762793E-3</v>
          </cell>
          <cell r="AV149">
            <v>7.634410804146472E-3</v>
          </cell>
          <cell r="AW149">
            <v>1.3888679266703629E-2</v>
          </cell>
          <cell r="AX149">
            <v>2.4144287751865726E-2</v>
          </cell>
          <cell r="AY149">
            <v>4.0899927172426506E-2</v>
          </cell>
          <cell r="AZ149">
            <v>6.8076983196808105E-2</v>
          </cell>
          <cell r="BA149">
            <v>0.11157940607379041</v>
          </cell>
          <cell r="BB149">
            <v>0.17989044623721284</v>
          </cell>
          <cell r="BC149">
            <v>0.28361650687305484</v>
          </cell>
        </row>
        <row r="150">
          <cell r="P150">
            <v>3.1692619414058525</v>
          </cell>
          <cell r="Q150">
            <v>3.6283811301901108</v>
          </cell>
          <cell r="R150">
            <v>5.429621653218879</v>
          </cell>
          <cell r="S150">
            <v>9.7219774158638987</v>
          </cell>
          <cell r="T150">
            <v>15.964992155337709</v>
          </cell>
          <cell r="U150">
            <v>26.429569545970718</v>
          </cell>
          <cell r="V150">
            <v>43.978079429910096</v>
          </cell>
          <cell r="W150">
            <v>70.804762551518309</v>
          </cell>
          <cell r="X150">
            <v>112.41659146635875</v>
          </cell>
          <cell r="Y150">
            <v>170.89043220296622</v>
          </cell>
          <cell r="AJ150">
            <v>5.3558458064804709E-4</v>
          </cell>
          <cell r="AK150">
            <v>1.1487573072867696E-3</v>
          </cell>
          <cell r="AL150">
            <v>2.066327924667427E-3</v>
          </cell>
          <cell r="AM150">
            <v>3.709278647457953E-3</v>
          </cell>
          <cell r="AN150">
            <v>6.4072581097591817E-3</v>
          </cell>
          <cell r="AO150">
            <v>1.087368284324397E-2</v>
          </cell>
          <cell r="AP150">
            <v>1.830569119870562E-2</v>
          </cell>
          <cell r="AQ150">
            <v>3.0271233889764375E-2</v>
          </cell>
          <cell r="AR150">
            <v>4.9268904045007098E-2</v>
          </cell>
          <cell r="AS150">
            <v>7.8148271595039592E-2</v>
          </cell>
          <cell r="AT150">
            <v>3.5622823893496664E-4</v>
          </cell>
          <cell r="AU150">
            <v>7.6406193778635705E-4</v>
          </cell>
          <cell r="AV150">
            <v>1.3743568882729484E-3</v>
          </cell>
          <cell r="AW150">
            <v>2.4671169560262799E-3</v>
          </cell>
          <cell r="AX150">
            <v>4.2615981776017156E-3</v>
          </cell>
          <cell r="AY150">
            <v>7.2323084531285128E-3</v>
          </cell>
          <cell r="AZ150">
            <v>1.2175488940163161E-2</v>
          </cell>
          <cell r="BA150">
            <v>2.0134015669180494E-2</v>
          </cell>
          <cell r="BB150">
            <v>3.2769753940586545E-2</v>
          </cell>
          <cell r="BC150">
            <v>5.1978010891254998E-2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</row>
        <row r="152">
          <cell r="P152">
            <v>2497.14615644177</v>
          </cell>
          <cell r="Q152">
            <v>2816.1553016821704</v>
          </cell>
          <cell r="R152">
            <v>4076.870993448802</v>
          </cell>
          <cell r="S152">
            <v>6872.5508306142665</v>
          </cell>
          <cell r="T152">
            <v>10318.042332487741</v>
          </cell>
          <cell r="U152">
            <v>14798.93852482725</v>
          </cell>
          <cell r="V152">
            <v>19685.367061671976</v>
          </cell>
          <cell r="W152">
            <v>22545.787858685042</v>
          </cell>
          <cell r="X152">
            <v>21649.599080269403</v>
          </cell>
          <cell r="Y152">
            <v>16383.858094892652</v>
          </cell>
          <cell r="AJ152">
            <v>0.26950825313998922</v>
          </cell>
          <cell r="AK152">
            <v>0.57344604787794784</v>
          </cell>
          <cell r="AL152">
            <v>1.013448479008014</v>
          </cell>
          <cell r="AM152">
            <v>1.7551788595852889</v>
          </cell>
          <cell r="AN152">
            <v>2.8687690904493248</v>
          </cell>
          <cell r="AO152">
            <v>4.4659667794446216</v>
          </cell>
          <cell r="AP152">
            <v>6.5905396145286579</v>
          </cell>
          <cell r="AQ152">
            <v>9.0238276644829227</v>
          </cell>
          <cell r="AR152">
            <v>11.360393193197734</v>
          </cell>
          <cell r="AS152">
            <v>13.128645709558187</v>
          </cell>
          <cell r="AT152">
            <v>1.555408893935316E-2</v>
          </cell>
          <cell r="AU152">
            <v>3.3095204791302624E-2</v>
          </cell>
          <cell r="AV152">
            <v>5.8488998367537945E-2</v>
          </cell>
          <cell r="AW152">
            <v>0.10129637132960688</v>
          </cell>
          <cell r="AX152">
            <v>0.16556483543432998</v>
          </cell>
          <cell r="AY152">
            <v>0.25774366342539018</v>
          </cell>
          <cell r="AZ152">
            <v>0.38035881323998971</v>
          </cell>
          <cell r="BA152">
            <v>0.52079079743008005</v>
          </cell>
          <cell r="BB152">
            <v>0.65564064942099254</v>
          </cell>
          <cell r="BC152">
            <v>0.75769153872128969</v>
          </cell>
        </row>
        <row r="153"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</row>
        <row r="154"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P156">
            <v>8509.3448040360145</v>
          </cell>
          <cell r="Q156">
            <v>8364.9205568139205</v>
          </cell>
          <cell r="R156">
            <v>8540.028560493487</v>
          </cell>
          <cell r="S156">
            <v>8655.1940548828625</v>
          </cell>
          <cell r="T156">
            <v>8781.8497376688629</v>
          </cell>
          <cell r="U156">
            <v>8911.1568234182687</v>
          </cell>
          <cell r="V156">
            <v>9049.503349852057</v>
          </cell>
          <cell r="W156">
            <v>9192.8496713459117</v>
          </cell>
          <cell r="X156">
            <v>9343.1269910835854</v>
          </cell>
          <cell r="Y156">
            <v>9496.4657009030198</v>
          </cell>
          <cell r="AJ156">
            <v>0.91838383091256914</v>
          </cell>
          <cell r="AK156">
            <v>1.8211804578164841</v>
          </cell>
          <cell r="AL156">
            <v>2.7428758792746422</v>
          </cell>
          <cell r="AM156">
            <v>3.6770007098544157</v>
          </cell>
          <cell r="AN156">
            <v>4.624795045412843</v>
          </cell>
          <cell r="AO156">
            <v>5.5865450426008652</v>
          </cell>
          <cell r="AP156">
            <v>6.5632262966442267</v>
          </cell>
          <cell r="AQ156">
            <v>7.5553784179414718</v>
          </cell>
          <cell r="AR156">
            <v>8.5637494448981144</v>
          </cell>
          <cell r="AS156">
            <v>9.5886697826412188</v>
          </cell>
          <cell r="AT156">
            <v>5.3002546749684097E-2</v>
          </cell>
          <cell r="AU156">
            <v>0.10510551155840062</v>
          </cell>
          <cell r="AV156">
            <v>0.15829917963100038</v>
          </cell>
          <cell r="AW156">
            <v>0.21221018430716906</v>
          </cell>
          <cell r="AX156">
            <v>0.26691009505102853</v>
          </cell>
          <cell r="AY156">
            <v>0.32241542677797569</v>
          </cell>
          <cell r="AZ156">
            <v>0.37878248386731334</v>
          </cell>
          <cell r="BA156">
            <v>0.43604240877213418</v>
          </cell>
          <cell r="BB156">
            <v>0.49423837291948708</v>
          </cell>
          <cell r="BC156">
            <v>0.55338944493036024</v>
          </cell>
        </row>
        <row r="157"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</row>
        <row r="158">
          <cell r="P158">
            <v>543.05067747775115</v>
          </cell>
          <cell r="Q158">
            <v>791.73938969547351</v>
          </cell>
          <cell r="R158">
            <v>1267.5779983069519</v>
          </cell>
          <cell r="S158">
            <v>1960.6711283766144</v>
          </cell>
          <cell r="T158">
            <v>2929.4780119793636</v>
          </cell>
          <cell r="U158">
            <v>4129.5203549809003</v>
          </cell>
          <cell r="V158">
            <v>5332.4938412140264</v>
          </cell>
          <cell r="W158">
            <v>6058.0670184593828</v>
          </cell>
          <cell r="X158">
            <v>5761.2141261389506</v>
          </cell>
          <cell r="Y158">
            <v>4376.9678490152546</v>
          </cell>
          <cell r="AJ158">
            <v>0.20213758857542796</v>
          </cell>
          <cell r="AK158">
            <v>0.49684358499650944</v>
          </cell>
          <cell r="AL158">
            <v>0.96866908956837827</v>
          </cell>
          <cell r="AM158">
            <v>1.6984818866360143</v>
          </cell>
          <cell r="AN158">
            <v>2.7889098074270864</v>
          </cell>
          <cell r="AO158">
            <v>4.3260247050752589</v>
          </cell>
          <cell r="AP158">
            <v>6.3109176273393794</v>
          </cell>
          <cell r="AQ158">
            <v>8.5658877605639763</v>
          </cell>
          <cell r="AR158">
            <v>10.710361525210246</v>
          </cell>
          <cell r="AS158">
            <v>12.339582817008322</v>
          </cell>
          <cell r="AT158">
            <v>5.0530071875207205E-4</v>
          </cell>
          <cell r="AU158">
            <v>1.242002649657665E-3</v>
          </cell>
          <cell r="AV158">
            <v>2.4214654515341198E-3</v>
          </cell>
          <cell r="AW158">
            <v>4.2458412814413201E-3</v>
          </cell>
          <cell r="AX158">
            <v>6.9716777575079781E-3</v>
          </cell>
          <cell r="AY158">
            <v>1.0814136095217445E-2</v>
          </cell>
          <cell r="AZ158">
            <v>1.57759436805083E-2</v>
          </cell>
          <cell r="BA158">
            <v>2.1412886503033673E-2</v>
          </cell>
          <cell r="BB158">
            <v>2.6773612047735481E-2</v>
          </cell>
          <cell r="BC158">
            <v>3.084631666221915E-2</v>
          </cell>
        </row>
        <row r="159">
          <cell r="P159">
            <v>1074.4827891627551</v>
          </cell>
          <cell r="Q159">
            <v>1568.2304075751622</v>
          </cell>
          <cell r="R159">
            <v>2514.9032218504603</v>
          </cell>
          <cell r="S159">
            <v>3899.5207902911884</v>
          </cell>
          <cell r="T159">
            <v>5846.0348076816208</v>
          </cell>
          <cell r="U159">
            <v>8275.0923672111949</v>
          </cell>
          <cell r="V159">
            <v>10729.538329415951</v>
          </cell>
          <cell r="W159">
            <v>12217.652242353388</v>
          </cell>
          <cell r="X159">
            <v>11603.305091167729</v>
          </cell>
          <cell r="Y159">
            <v>8771.1730989465141</v>
          </cell>
          <cell r="AJ159">
            <v>0.28912660070414009</v>
          </cell>
          <cell r="AK159">
            <v>0.7111130033122085</v>
          </cell>
          <cell r="AL159">
            <v>1.3878343309754417</v>
          </cell>
          <cell r="AM159">
            <v>2.4371347030647277</v>
          </cell>
          <cell r="AN159">
            <v>4.0102117114550797</v>
          </cell>
          <cell r="AO159">
            <v>6.2369103154493235</v>
          </cell>
          <cell r="AP159">
            <v>9.1240621391896219</v>
          </cell>
          <cell r="AQ159">
            <v>12.411642263362165</v>
          </cell>
          <cell r="AR159">
            <v>15.533911127767588</v>
          </cell>
          <cell r="AS159">
            <v>17.894097338160083</v>
          </cell>
          <cell r="AT159">
            <v>1.6933853707733676E-2</v>
          </cell>
          <cell r="AU159">
            <v>4.164917215651974E-2</v>
          </cell>
          <cell r="AV159">
            <v>8.1284058519946634E-2</v>
          </cell>
          <cell r="AW159">
            <v>0.14274052414143054</v>
          </cell>
          <cell r="AX159">
            <v>0.23487405964527783</v>
          </cell>
          <cell r="AY159">
            <v>0.36528955347885295</v>
          </cell>
          <cell r="AZ159">
            <v>0.53438712698529023</v>
          </cell>
          <cell r="BA159">
            <v>0.7269373826158978</v>
          </cell>
          <cell r="BB159">
            <v>0.90980552431330097</v>
          </cell>
          <cell r="BC159">
            <v>1.0480392527646472</v>
          </cell>
        </row>
        <row r="160">
          <cell r="P160">
            <v>489.24373873383365</v>
          </cell>
          <cell r="Q160">
            <v>547.80927162812861</v>
          </cell>
          <cell r="R160">
            <v>784.3184225651662</v>
          </cell>
          <cell r="S160">
            <v>1300.5072199412716</v>
          </cell>
          <cell r="T160">
            <v>1907.7162129131684</v>
          </cell>
          <cell r="U160">
            <v>2657.4534489179564</v>
          </cell>
          <cell r="V160">
            <v>3432.028760509339</v>
          </cell>
          <cell r="W160">
            <v>3864.4453651859135</v>
          </cell>
          <cell r="X160">
            <v>3748.0010943138764</v>
          </cell>
          <cell r="Y160">
            <v>2941.5231407131691</v>
          </cell>
          <cell r="AJ160">
            <v>0.13164787795821212</v>
          </cell>
          <cell r="AK160">
            <v>0.27905482959814248</v>
          </cell>
          <cell r="AL160">
            <v>0.49010271391334731</v>
          </cell>
          <cell r="AM160">
            <v>0.84004897222968755</v>
          </cell>
          <cell r="AN160">
            <v>1.3533857230003057</v>
          </cell>
          <cell r="AO160">
            <v>2.0684650988308282</v>
          </cell>
          <cell r="AP160">
            <v>2.9919706394064098</v>
          </cell>
          <cell r="AQ160">
            <v>4.0318327603378128</v>
          </cell>
          <cell r="AR160">
            <v>5.0403615397319932</v>
          </cell>
          <cell r="AS160">
            <v>5.831879649789073</v>
          </cell>
          <cell r="AT160">
            <v>7.710483576567082E-3</v>
          </cell>
          <cell r="AU160">
            <v>1.6343960221380727E-2</v>
          </cell>
          <cell r="AV160">
            <v>2.87048221746448E-2</v>
          </cell>
          <cell r="AW160">
            <v>4.9200821952823735E-2</v>
          </cell>
          <cell r="AX160">
            <v>7.9266438257869984E-2</v>
          </cell>
          <cell r="AY160">
            <v>0.12114791685666081</v>
          </cell>
          <cell r="AZ160">
            <v>0.17523670593487886</v>
          </cell>
          <cell r="BA160">
            <v>0.23614038269509852</v>
          </cell>
          <cell r="BB160">
            <v>0.2952088972098742</v>
          </cell>
          <cell r="BC160">
            <v>0.34156731546016877</v>
          </cell>
        </row>
        <row r="161">
          <cell r="P161">
            <v>247.26700733914564</v>
          </cell>
          <cell r="Q161">
            <v>276.56789209938074</v>
          </cell>
          <cell r="R161">
            <v>395.31730994984815</v>
          </cell>
          <cell r="S161">
            <v>653.89238714950375</v>
          </cell>
          <cell r="T161">
            <v>955.96637422523372</v>
          </cell>
          <cell r="U161">
            <v>1326.149319505022</v>
          </cell>
          <cell r="V161">
            <v>1612.2606813041677</v>
          </cell>
          <cell r="W161">
            <v>1296.1741360148053</v>
          </cell>
          <cell r="X161">
            <v>1550.9011241703383</v>
          </cell>
          <cell r="Y161">
            <v>1467.8711805095973</v>
          </cell>
          <cell r="AJ161">
            <v>9.203921230693117E-2</v>
          </cell>
          <cell r="AK161">
            <v>0.19498497612774585</v>
          </cell>
          <cell r="AL161">
            <v>0.3421323623100625</v>
          </cell>
          <cell r="AM161">
            <v>0.58552811855906584</v>
          </cell>
          <cell r="AN161">
            <v>0.9413636706710522</v>
          </cell>
          <cell r="AO161">
            <v>1.4349909446130362</v>
          </cell>
          <cell r="AP161">
            <v>2.0351163100530845</v>
          </cell>
          <cell r="AQ161">
            <v>2.5175860409533017</v>
          </cell>
          <cell r="AR161">
            <v>3.094871783077354</v>
          </cell>
          <cell r="AS161">
            <v>3.6412516203066945</v>
          </cell>
          <cell r="AT161">
            <v>2.3007833654210504E-4</v>
          </cell>
          <cell r="AU161">
            <v>4.8742071812358855E-4</v>
          </cell>
          <cell r="AV161">
            <v>8.5525769750195951E-4</v>
          </cell>
          <cell r="AW161">
            <v>1.4636950071611294E-3</v>
          </cell>
          <cell r="AX161">
            <v>2.3532077470077959E-3</v>
          </cell>
          <cell r="AY161">
            <v>3.5871703072440143E-3</v>
          </cell>
          <cell r="AZ161">
            <v>5.087355308140324E-3</v>
          </cell>
          <cell r="BA161">
            <v>6.2934263982237365E-3</v>
          </cell>
          <cell r="BB161">
            <v>7.7365172279718975E-3</v>
          </cell>
          <cell r="BC161">
            <v>9.1023499086195347E-3</v>
          </cell>
        </row>
        <row r="162">
          <cell r="P162">
            <v>273.540366298246</v>
          </cell>
          <cell r="Q162">
            <v>308.69835250666046</v>
          </cell>
          <cell r="R162">
            <v>447.20322643032739</v>
          </cell>
          <cell r="S162">
            <v>754.39042644572271</v>
          </cell>
          <cell r="T162">
            <v>1133.3805665728964</v>
          </cell>
          <cell r="U162">
            <v>1626.7067586829094</v>
          </cell>
          <cell r="V162">
            <v>2165.3219113911891</v>
          </cell>
          <cell r="W162">
            <v>2481.673357053226</v>
          </cell>
          <cell r="X162">
            <v>2384.6756044462404</v>
          </cell>
          <cell r="Y162">
            <v>1805.9090603469601</v>
          </cell>
          <cell r="AJ162">
            <v>2.8479562409569802E-2</v>
          </cell>
          <cell r="AK162">
            <v>6.0619586622154144E-2</v>
          </cell>
          <cell r="AL162">
            <v>0.10717999878083727</v>
          </cell>
          <cell r="AM162">
            <v>0.18572310202329537</v>
          </cell>
          <cell r="AN162">
            <v>0.30372463509250569</v>
          </cell>
          <cell r="AO162">
            <v>0.47308865724003318</v>
          </cell>
          <cell r="AP162">
            <v>0.69853041322948461</v>
          </cell>
          <cell r="AQ162">
            <v>0.95690899262826901</v>
          </cell>
          <cell r="AR162">
            <v>1.2051886839311492</v>
          </cell>
          <cell r="AS162">
            <v>1.3932102929030481</v>
          </cell>
          <cell r="AT162">
            <v>0.16033993636587798</v>
          </cell>
          <cell r="AU162">
            <v>0.34128827268272782</v>
          </cell>
          <cell r="AV162">
            <v>0.60342339313611382</v>
          </cell>
          <cell r="AW162">
            <v>1.0456210643911528</v>
          </cell>
          <cell r="AX162">
            <v>1.709969695570807</v>
          </cell>
          <cell r="AY162">
            <v>2.6634891402613867</v>
          </cell>
          <cell r="AZ162">
            <v>3.9327262264819982</v>
          </cell>
          <cell r="BA162">
            <v>5.3873976284971548</v>
          </cell>
          <cell r="BB162">
            <v>6.7852122905323702</v>
          </cell>
          <cell r="BC162">
            <v>7.8437739490441603</v>
          </cell>
        </row>
        <row r="163">
          <cell r="P163">
            <v>976.82210486494478</v>
          </cell>
          <cell r="Q163">
            <v>977.39025890586049</v>
          </cell>
          <cell r="R163">
            <v>997.85056774459235</v>
          </cell>
          <cell r="S163">
            <v>1011.3069575512217</v>
          </cell>
          <cell r="T163">
            <v>1026.1059062637937</v>
          </cell>
          <cell r="U163">
            <v>1041.2146554294911</v>
          </cell>
          <cell r="V163">
            <v>1057.3796085035945</v>
          </cell>
          <cell r="W163">
            <v>1074.1287561292186</v>
          </cell>
          <cell r="X163">
            <v>1091.6877512359818</v>
          </cell>
          <cell r="Y163">
            <v>1109.6044504503509</v>
          </cell>
          <cell r="AJ163">
            <v>0.1017015019575446</v>
          </cell>
          <cell r="AK163">
            <v>0.20346215708025264</v>
          </cell>
          <cell r="AL163">
            <v>0.30735303031437611</v>
          </cell>
          <cell r="AM163">
            <v>0.4126449110067098</v>
          </cell>
          <cell r="AN163">
            <v>0.51947757922214044</v>
          </cell>
          <cell r="AO163">
            <v>0.62788328972971263</v>
          </cell>
          <cell r="AP163">
            <v>0.73797200884092085</v>
          </cell>
          <cell r="AQ163">
            <v>0.84980455977324665</v>
          </cell>
          <cell r="AR163">
            <v>0.96346525952236239</v>
          </cell>
          <cell r="AS163">
            <v>1.0789913503300423</v>
          </cell>
          <cell r="AT163">
            <v>0.57257945602097604</v>
          </cell>
          <cell r="AU163">
            <v>1.1454919443618223</v>
          </cell>
          <cell r="AV163">
            <v>1.7303975606699373</v>
          </cell>
          <cell r="AW163">
            <v>2.3231908489677764</v>
          </cell>
          <cell r="AX163">
            <v>2.9246587710206509</v>
          </cell>
          <cell r="AY163">
            <v>3.5349829211782824</v>
          </cell>
          <cell r="AZ163">
            <v>4.1547824097743842</v>
          </cell>
          <cell r="BA163">
            <v>4.7843996715233787</v>
          </cell>
          <cell r="BB163">
            <v>5.4243094111109</v>
          </cell>
          <cell r="BC163">
            <v>6.0747213023581379</v>
          </cell>
        </row>
        <row r="164"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</row>
        <row r="165"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</row>
        <row r="166"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</row>
        <row r="167"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</row>
        <row r="168"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</row>
        <row r="169"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</row>
        <row r="170"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</row>
        <row r="172"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</row>
        <row r="173">
          <cell r="P173">
            <v>1.9038389016529173E-2</v>
          </cell>
          <cell r="Q173">
            <v>2.1917051286218653E-2</v>
          </cell>
          <cell r="R173">
            <v>3.2585302328456835E-2</v>
          </cell>
          <cell r="S173">
            <v>5.7198039408328169E-2</v>
          </cell>
          <cell r="T173">
            <v>9.1321671978386559E-2</v>
          </cell>
          <cell r="U173">
            <v>0.14403190440083952</v>
          </cell>
          <cell r="V173">
            <v>0.22133674761226696</v>
          </cell>
          <cell r="W173">
            <v>0.31413473654927515</v>
          </cell>
          <cell r="X173">
            <v>0.40861863183004904</v>
          </cell>
          <cell r="Y173">
            <v>0.45912741215306896</v>
          </cell>
          <cell r="AJ173">
            <v>2.4684248888851897E-6</v>
          </cell>
          <cell r="AK173">
            <v>5.3100831215699518E-6</v>
          </cell>
          <cell r="AL173">
            <v>9.5349348781748865E-6</v>
          </cell>
          <cell r="AM173">
            <v>1.6950954371650541E-5</v>
          </cell>
          <cell r="AN173">
            <v>2.8791278036134327E-5</v>
          </cell>
          <cell r="AO173">
            <v>4.7465753975663181E-5</v>
          </cell>
          <cell r="AP173">
            <v>7.6163199760423341E-5</v>
          </cell>
          <cell r="AQ173">
            <v>1.1689238128352402E-4</v>
          </cell>
          <cell r="AR173">
            <v>1.6987188495874567E-4</v>
          </cell>
          <cell r="AS173">
            <v>2.2940011134093229E-4</v>
          </cell>
          <cell r="AT173">
            <v>2.067614850070871E-6</v>
          </cell>
          <cell r="AU173">
            <v>4.4478593481640183E-6</v>
          </cell>
          <cell r="AV173">
            <v>7.9867015753016272E-6</v>
          </cell>
          <cell r="AW173">
            <v>1.4198546263049186E-5</v>
          </cell>
          <cell r="AX173">
            <v>2.4116299543112995E-5</v>
          </cell>
          <cell r="AY173">
            <v>3.975851087541695E-5</v>
          </cell>
          <cell r="AZ173">
            <v>6.3796214161771078E-5</v>
          </cell>
          <cell r="BA173">
            <v>9.7912002301643434E-5</v>
          </cell>
          <cell r="BB173">
            <v>1.4228896877994878E-4</v>
          </cell>
          <cell r="BC173">
            <v>1.921513103162054E-4</v>
          </cell>
        </row>
        <row r="174"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</row>
        <row r="175">
          <cell r="P175">
            <v>1.2800546182896061E-2</v>
          </cell>
          <cell r="Q175">
            <v>2.0816551157393972E-2</v>
          </cell>
          <cell r="R175">
            <v>3.411556118872755E-2</v>
          </cell>
          <cell r="S175">
            <v>5.4980907827049653E-2</v>
          </cell>
          <cell r="T175">
            <v>8.7375327020206825E-2</v>
          </cell>
          <cell r="U175">
            <v>0.13559805902285554</v>
          </cell>
          <cell r="V175">
            <v>0.2025545540309899</v>
          </cell>
          <cell r="W175">
            <v>0.28492916958225811</v>
          </cell>
          <cell r="X175">
            <v>0.36545822306927811</v>
          </cell>
          <cell r="Y175">
            <v>0.40885935368604059</v>
          </cell>
          <cell r="AJ175">
            <v>1.659656537207649E-6</v>
          </cell>
          <cell r="AK175">
            <v>4.3586292776559765E-6</v>
          </cell>
          <cell r="AL175">
            <v>8.7818869526319364E-6</v>
          </cell>
          <cell r="AM175">
            <v>1.5910443952699681E-5</v>
          </cell>
          <cell r="AN175">
            <v>2.7239103730788456E-5</v>
          </cell>
          <cell r="AO175">
            <v>4.4820088313356886E-5</v>
          </cell>
          <cell r="AP175">
            <v>7.1082326262851583E-5</v>
          </cell>
          <cell r="AQ175">
            <v>1.0802485607225957E-4</v>
          </cell>
          <cell r="AR175">
            <v>1.5540839114388516E-4</v>
          </cell>
          <cell r="AS175">
            <v>2.0841910564372608E-4</v>
          </cell>
          <cell r="AT175">
            <v>1.3901701112313409E-6</v>
          </cell>
          <cell r="AU175">
            <v>3.6508976477324494E-6</v>
          </cell>
          <cell r="AV175">
            <v>7.3559296686179052E-6</v>
          </cell>
          <cell r="AW175">
            <v>1.332698853262625E-5</v>
          </cell>
          <cell r="AX175">
            <v>2.2816159256048812E-5</v>
          </cell>
          <cell r="AY175">
            <v>3.754243469001696E-5</v>
          </cell>
          <cell r="AZ175">
            <v>5.9540346566927875E-5</v>
          </cell>
          <cell r="BA175">
            <v>9.0484339870939033E-5</v>
          </cell>
          <cell r="BB175">
            <v>1.301739821217889E-4</v>
          </cell>
          <cell r="BC175">
            <v>1.7457709157278758E-4</v>
          </cell>
        </row>
        <row r="176"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</row>
        <row r="177"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</row>
        <row r="178"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</row>
        <row r="179"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</row>
        <row r="180"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</row>
        <row r="182"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</row>
        <row r="185"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</row>
        <row r="186"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</row>
        <row r="188"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</row>
        <row r="189">
          <cell r="P189">
            <v>12.485823591977322</v>
          </cell>
          <cell r="Q189">
            <v>16.010424889074365</v>
          </cell>
          <cell r="R189">
            <v>20.972852217343796</v>
          </cell>
          <cell r="S189">
            <v>23.897829901403323</v>
          </cell>
          <cell r="T189">
            <v>22.794393511759125</v>
          </cell>
          <cell r="U189">
            <v>17.322795278032128</v>
          </cell>
          <cell r="V189">
            <v>10.315501879741882</v>
          </cell>
          <cell r="W189">
            <v>4.9892358898353946</v>
          </cell>
          <cell r="X189">
            <v>2.1088065618977549</v>
          </cell>
          <cell r="Y189">
            <v>0.83248005345706644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</row>
        <row r="190">
          <cell r="P190">
            <v>3.4775094336628118</v>
          </cell>
          <cell r="Q190">
            <v>3.4488676984544209</v>
          </cell>
          <cell r="R190">
            <v>4.0784029776669319</v>
          </cell>
          <cell r="S190">
            <v>5.0523349290150401</v>
          </cell>
          <cell r="T190">
            <v>4.8260397735943741</v>
          </cell>
          <cell r="U190">
            <v>3.7162304342554151</v>
          </cell>
          <cell r="V190">
            <v>2.2702819231465998</v>
          </cell>
          <cell r="W190">
            <v>1.1044311357291041</v>
          </cell>
          <cell r="X190">
            <v>0.4719889575027319</v>
          </cell>
          <cell r="Y190">
            <v>0.18653454790078394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</row>
        <row r="191"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</row>
        <row r="192">
          <cell r="P192">
            <v>0.1702136452235703</v>
          </cell>
          <cell r="Q192">
            <v>0.18212999576420716</v>
          </cell>
          <cell r="R192">
            <v>0.24973664641114196</v>
          </cell>
          <cell r="S192">
            <v>0.40011410345619863</v>
          </cell>
          <cell r="T192">
            <v>0.57348314946702139</v>
          </cell>
          <cell r="U192">
            <v>0.79436882879205362</v>
          </cell>
          <cell r="V192">
            <v>1.0412917934747645</v>
          </cell>
          <cell r="W192">
            <v>1.2175792348612313</v>
          </cell>
          <cell r="X192">
            <v>1.25995372000434</v>
          </cell>
          <cell r="Y192">
            <v>1.1025425496432595</v>
          </cell>
          <cell r="AJ192">
            <v>2.519885076245934E-5</v>
          </cell>
          <cell r="AK192">
            <v>5.21618276530693E-5</v>
          </cell>
          <cell r="AL192">
            <v>8.9133461005763717E-5</v>
          </cell>
          <cell r="AM192">
            <v>1.4836734656003303E-4</v>
          </cell>
          <cell r="AN192">
            <v>2.3326721624570686E-4</v>
          </cell>
          <cell r="AO192">
            <v>3.50867550465614E-4</v>
          </cell>
          <cell r="AP192">
            <v>5.0502297360739354E-4</v>
          </cell>
          <cell r="AQ192">
            <v>6.852764273797881E-4</v>
          </cell>
          <cell r="AR192">
            <v>8.7180310516929806E-4</v>
          </cell>
          <cell r="AS192">
            <v>1.0350262423697856E-3</v>
          </cell>
          <cell r="AT192">
            <v>2.1767439410743367E-5</v>
          </cell>
          <cell r="AU192">
            <v>4.5058778025042322E-5</v>
          </cell>
          <cell r="AV192">
            <v>7.6995861049476651E-5</v>
          </cell>
          <cell r="AW192">
            <v>1.2816367132066322E-4</v>
          </cell>
          <cell r="AX192">
            <v>2.0150244326640996E-4</v>
          </cell>
          <cell r="AY192">
            <v>3.0308874868747369E-4</v>
          </cell>
          <cell r="AZ192">
            <v>4.3625231494325066E-4</v>
          </cell>
          <cell r="BA192">
            <v>5.9196005616346547E-4</v>
          </cell>
          <cell r="BB192">
            <v>7.5308677561367185E-4</v>
          </cell>
          <cell r="BC192">
            <v>8.9408327513404537E-4</v>
          </cell>
        </row>
        <row r="193"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</row>
        <row r="194">
          <cell r="P194">
            <v>0.11287741093338466</v>
          </cell>
          <cell r="Q194">
            <v>0.17497701482015435</v>
          </cell>
          <cell r="R194">
            <v>0.26601813530835094</v>
          </cell>
          <cell r="S194">
            <v>0.39358465574006746</v>
          </cell>
          <cell r="T194">
            <v>0.5647867589220964</v>
          </cell>
          <cell r="U194">
            <v>0.77426777975782146</v>
          </cell>
          <cell r="V194">
            <v>0.99233999785206251</v>
          </cell>
          <cell r="W194">
            <v>1.156759535666442</v>
          </cell>
          <cell r="X194">
            <v>1.1872014318679831</v>
          </cell>
          <cell r="Y194">
            <v>1.0404271085703372</v>
          </cell>
          <cell r="AJ194">
            <v>1.6710652244284828E-5</v>
          </cell>
          <cell r="AK194">
            <v>4.2614684071594172E-5</v>
          </cell>
          <cell r="AL194">
            <v>8.1996669475515287E-5</v>
          </cell>
          <cell r="AM194">
            <v>1.4026391937408287E-4</v>
          </cell>
          <cell r="AN194">
            <v>2.2387635380610358E-4</v>
          </cell>
          <cell r="AO194">
            <v>3.38500878806267E-4</v>
          </cell>
          <cell r="AP194">
            <v>4.8540935655285995E-4</v>
          </cell>
          <cell r="AQ194">
            <v>6.5665891101145883E-4</v>
          </cell>
          <cell r="AR194">
            <v>8.3241515938582082E-4</v>
          </cell>
          <cell r="AS194">
            <v>9.8644257242691416E-4</v>
          </cell>
          <cell r="AT194">
            <v>1.4435107127320905E-5</v>
          </cell>
          <cell r="AU194">
            <v>3.6811700750985522E-5</v>
          </cell>
          <cell r="AV194">
            <v>7.0830910167937814E-5</v>
          </cell>
          <cell r="AW194">
            <v>1.2116371477691782E-4</v>
          </cell>
          <cell r="AX194">
            <v>1.9339036581114669E-4</v>
          </cell>
          <cell r="AY194">
            <v>2.924060878552413E-4</v>
          </cell>
          <cell r="AZ194">
            <v>4.1930954938284166E-4</v>
          </cell>
          <cell r="BA194">
            <v>5.6723948221722859E-4</v>
          </cell>
          <cell r="BB194">
            <v>7.1906241746187943E-4</v>
          </cell>
          <cell r="BC194">
            <v>8.5211540517830494E-4</v>
          </cell>
        </row>
        <row r="195"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</row>
        <row r="197">
          <cell r="P197">
            <v>0.48278063797269671</v>
          </cell>
          <cell r="Q197">
            <v>0.54463455499225688</v>
          </cell>
          <cell r="R197">
            <v>0.78790043157825695</v>
          </cell>
          <cell r="S197">
            <v>1.327123151926124</v>
          </cell>
          <cell r="T197">
            <v>1.9906169341307975</v>
          </cell>
          <cell r="U197">
            <v>2.8521684054482006</v>
          </cell>
          <cell r="V197">
            <v>3.7900063373311981</v>
          </cell>
          <cell r="W197">
            <v>4.3369972933604997</v>
          </cell>
          <cell r="X197">
            <v>4.162672878311823</v>
          </cell>
          <cell r="Y197">
            <v>3.150302564720437</v>
          </cell>
          <cell r="AJ197">
            <v>4.0354098057902354E-5</v>
          </cell>
          <cell r="AK197">
            <v>8.5878368314827008E-5</v>
          </cell>
          <cell r="AL197">
            <v>1.5173645949529956E-4</v>
          </cell>
          <cell r="AM197">
            <v>2.6266646288696004E-4</v>
          </cell>
          <cell r="AN197">
            <v>4.290558013098032E-4</v>
          </cell>
          <cell r="AO197">
            <v>6.6745948707985444E-4</v>
          </cell>
          <cell r="AP197">
            <v>9.8425406280885051E-4</v>
          </cell>
          <cell r="AQ197">
            <v>1.3467698728629907E-3</v>
          </cell>
          <cell r="AR197">
            <v>1.6947144594971091E-3</v>
          </cell>
          <cell r="AS197">
            <v>1.9580382314334215E-3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</row>
        <row r="198">
          <cell r="P198">
            <v>5.8831394688432896E-2</v>
          </cell>
          <cell r="Q198">
            <v>6.298627490637905E-2</v>
          </cell>
          <cell r="R198">
            <v>8.6416443907077992E-2</v>
          </cell>
          <cell r="S198">
            <v>0.13853121793437737</v>
          </cell>
          <cell r="T198">
            <v>0.19867083989565323</v>
          </cell>
          <cell r="U198">
            <v>0.2753501603099166</v>
          </cell>
          <cell r="V198">
            <v>0.36114803673231266</v>
          </cell>
          <cell r="W198">
            <v>0.42253211100215521</v>
          </cell>
          <cell r="X198">
            <v>0.43748861253272098</v>
          </cell>
          <cell r="Y198">
            <v>0.3830515221283663</v>
          </cell>
          <cell r="AJ198">
            <v>8.7095457767440916E-6</v>
          </cell>
          <cell r="AK198">
            <v>1.8034190339548499E-5</v>
          </cell>
          <cell r="AL198">
            <v>3.0827495309762221E-5</v>
          </cell>
          <cell r="AM198">
            <v>5.1336000853398357E-5</v>
          </cell>
          <cell r="AN198">
            <v>8.0747725388217122E-5</v>
          </cell>
          <cell r="AO198">
            <v>1.2151124694934302E-4</v>
          </cell>
          <cell r="AP198">
            <v>1.7497649921404537E-4</v>
          </cell>
          <cell r="AQ198">
            <v>2.3752920228027304E-4</v>
          </cell>
          <cell r="AR198">
            <v>3.0229610297737914E-4</v>
          </cell>
          <cell r="AS198">
            <v>3.5900400161715856E-4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</row>
        <row r="199"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</row>
        <row r="200"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</row>
        <row r="201"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</row>
        <row r="202"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</row>
        <row r="203">
          <cell r="P203">
            <v>1.6221485461929468</v>
          </cell>
          <cell r="Q203">
            <v>2.5799342905681981</v>
          </cell>
          <cell r="R203">
            <v>4.1368490340115782</v>
          </cell>
          <cell r="S203">
            <v>6.4334869842628244</v>
          </cell>
          <cell r="T203">
            <v>9.6603949614449984</v>
          </cell>
          <cell r="U203">
            <v>13.699103372774641</v>
          </cell>
          <cell r="V203">
            <v>17.798482088197545</v>
          </cell>
          <cell r="W203">
            <v>20.301248439880752</v>
          </cell>
          <cell r="X203">
            <v>19.314972398008344</v>
          </cell>
          <cell r="Y203">
            <v>14.624244050224389</v>
          </cell>
          <cell r="AJ203">
            <v>1.3559023777845867E-4</v>
          </cell>
          <cell r="AK203">
            <v>3.5123873971863327E-4</v>
          </cell>
          <cell r="AL203">
            <v>6.9702479333970434E-4</v>
          </cell>
          <cell r="AM203">
            <v>1.2347795088298956E-3</v>
          </cell>
          <cell r="AN203">
            <v>2.0422611990427168E-3</v>
          </cell>
          <cell r="AO203">
            <v>3.1873256803601159E-3</v>
          </cell>
          <cell r="AP203">
            <v>4.6750441905410523E-3</v>
          </cell>
          <cell r="AQ203">
            <v>6.3719609800812257E-3</v>
          </cell>
          <cell r="AR203">
            <v>7.986438092104484E-3</v>
          </cell>
          <cell r="AS203">
            <v>9.2088321402660125E-3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</row>
        <row r="204">
          <cell r="P204">
            <v>4.0075224408446748E-2</v>
          </cell>
          <cell r="Q204">
            <v>6.0477771004186116E-2</v>
          </cell>
          <cell r="R204">
            <v>9.1944555011363407E-2</v>
          </cell>
          <cell r="S204">
            <v>0.1360357108904921</v>
          </cell>
          <cell r="T204">
            <v>0.19520874848649966</v>
          </cell>
          <cell r="U204">
            <v>0.2676122309517443</v>
          </cell>
          <cell r="V204">
            <v>0.34298511080599892</v>
          </cell>
          <cell r="W204">
            <v>0.39981387318782802</v>
          </cell>
          <cell r="X204">
            <v>0.41033558638568779</v>
          </cell>
          <cell r="Y204">
            <v>0.35960558640983237</v>
          </cell>
          <cell r="AJ204">
            <v>5.9328357477692909E-6</v>
          </cell>
          <cell r="AK204">
            <v>1.4886115163053474E-5</v>
          </cell>
          <cell r="AL204">
            <v>2.8497815430143739E-5</v>
          </cell>
          <cell r="AM204">
            <v>4.8636879913441053E-5</v>
          </cell>
          <cell r="AN204">
            <v>7.7536067837985904E-5</v>
          </cell>
          <cell r="AO204">
            <v>1.1715404711987254E-4</v>
          </cell>
          <cell r="AP204">
            <v>1.6793041472303301E-4</v>
          </cell>
          <cell r="AQ204">
            <v>2.2711985344275447E-4</v>
          </cell>
          <cell r="AR204">
            <v>2.8786695271483656E-4</v>
          </cell>
          <cell r="AS204">
            <v>3.4110385680314188E-4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</row>
        <row r="205"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</row>
        <row r="206"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</row>
        <row r="207"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</row>
        <row r="208">
          <cell r="P208">
            <v>0.30845480280250898</v>
          </cell>
          <cell r="Q208">
            <v>0.34839783026443871</v>
          </cell>
          <cell r="R208">
            <v>0.50462660636923495</v>
          </cell>
          <cell r="S208">
            <v>0.85101769285397122</v>
          </cell>
          <cell r="T208">
            <v>1.278037553190859</v>
          </cell>
          <cell r="U208">
            <v>1.8334101969515704</v>
          </cell>
          <cell r="V208">
            <v>2.4392312257192645</v>
          </cell>
          <cell r="W208">
            <v>2.7946713507387515</v>
          </cell>
          <cell r="X208">
            <v>2.6856068263837893</v>
          </cell>
          <cell r="Y208">
            <v>2.0349370199026526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7.6169654688111227E-6</v>
          </cell>
          <cell r="AU208">
            <v>1.6220281800481361E-5</v>
          </cell>
          <cell r="AV208">
            <v>2.8681502700383465E-5</v>
          </cell>
          <cell r="AW208">
            <v>4.9696485514466209E-5</v>
          </cell>
          <cell r="AX208">
            <v>8.1256272627690072E-5</v>
          </cell>
          <cell r="AY208">
            <v>1.2653040042036882E-4</v>
          </cell>
          <cell r="AZ208">
            <v>1.8676463846089363E-4</v>
          </cell>
          <cell r="BA208">
            <v>2.557760948617912E-4</v>
          </cell>
          <cell r="BB208">
            <v>3.2209431806179113E-4</v>
          </cell>
          <cell r="BC208">
            <v>3.7234493783161189E-4</v>
          </cell>
        </row>
        <row r="209">
          <cell r="P209">
            <v>3.7588140601720839E-2</v>
          </cell>
          <cell r="Q209">
            <v>4.0291754227364862E-2</v>
          </cell>
          <cell r="R209">
            <v>5.5347142129888623E-2</v>
          </cell>
          <cell r="S209">
            <v>8.883314009350364E-2</v>
          </cell>
          <cell r="T209">
            <v>0.12755281548047268</v>
          </cell>
          <cell r="U209">
            <v>0.1769985917384129</v>
          </cell>
          <cell r="V209">
            <v>0.23243327029473604</v>
          </cell>
          <cell r="W209">
            <v>0.27227095282308994</v>
          </cell>
          <cell r="X209">
            <v>0.28225191829093399</v>
          </cell>
          <cell r="Y209">
            <v>0.24743201871846277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4.8068859111488041E-6</v>
          </cell>
          <cell r="AU209">
            <v>9.9595181677740107E-6</v>
          </cell>
          <cell r="AV209">
            <v>1.7037479287093971E-5</v>
          </cell>
          <cell r="AW209">
            <v>2.8397731822145448E-5</v>
          </cell>
          <cell r="AX209">
            <v>4.4709574383263711E-5</v>
          </cell>
          <cell r="AY209">
            <v>6.7344693420825382E-5</v>
          </cell>
          <cell r="AZ209">
            <v>9.7068968002549645E-5</v>
          </cell>
          <cell r="BA209">
            <v>1.3188780676895711E-4</v>
          </cell>
          <cell r="BB209">
            <v>1.6798304180075594E-4</v>
          </cell>
          <cell r="BC209">
            <v>1.9962540201610626E-4</v>
          </cell>
        </row>
        <row r="210"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</row>
        <row r="211"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</row>
        <row r="212"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</row>
        <row r="213"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</row>
        <row r="214">
          <cell r="P214">
            <v>1.0386453636588546</v>
          </cell>
          <cell r="Q214">
            <v>1.648353434862502</v>
          </cell>
          <cell r="R214">
            <v>2.643086430906413</v>
          </cell>
          <cell r="S214">
            <v>4.1104381641698682</v>
          </cell>
          <cell r="T214">
            <v>6.1721514677028386</v>
          </cell>
          <cell r="U214">
            <v>8.7525345859991468</v>
          </cell>
          <cell r="V214">
            <v>11.371680742509731</v>
          </cell>
          <cell r="W214">
            <v>12.970730583629704</v>
          </cell>
          <cell r="X214">
            <v>12.340586039472795</v>
          </cell>
          <cell r="Y214">
            <v>9.3436189456705634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2.5648249913604248E-5</v>
          </cell>
          <cell r="AU214">
            <v>6.6352596481300988E-5</v>
          </cell>
          <cell r="AV214">
            <v>1.3162082343832221E-4</v>
          </cell>
          <cell r="AW214">
            <v>2.3312375117263661E-4</v>
          </cell>
          <cell r="AX214">
            <v>3.8553851071154049E-4</v>
          </cell>
          <cell r="AY214">
            <v>6.0167310514940107E-4</v>
          </cell>
          <cell r="AZ214">
            <v>8.8248474676128053E-4</v>
          </cell>
          <cell r="BA214">
            <v>1.2027832347832545E-3</v>
          </cell>
          <cell r="BB214">
            <v>1.5075209690429473E-3</v>
          </cell>
          <cell r="BC214">
            <v>1.7382517672547987E-3</v>
          </cell>
        </row>
        <row r="215">
          <cell r="P215">
            <v>2.565976271044022E-2</v>
          </cell>
          <cell r="Q215">
            <v>3.864003141213819E-2</v>
          </cell>
          <cell r="R215">
            <v>5.8744567491520371E-2</v>
          </cell>
          <cell r="S215">
            <v>8.6914977704920321E-2</v>
          </cell>
          <cell r="T215">
            <v>0.12472139733106305</v>
          </cell>
          <cell r="U215">
            <v>0.17098092018095848</v>
          </cell>
          <cell r="V215">
            <v>0.21913762972900719</v>
          </cell>
          <cell r="W215">
            <v>0.25544626230718259</v>
          </cell>
          <cell r="X215">
            <v>0.26216872047284329</v>
          </cell>
          <cell r="Y215">
            <v>0.22975666762997365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3.2814486133583768E-6</v>
          </cell>
          <cell r="AU215">
            <v>8.2228535253334849E-6</v>
          </cell>
          <cell r="AV215">
            <v>1.5735287748232811E-5</v>
          </cell>
          <cell r="AW215">
            <v>2.685023983443595E-5</v>
          </cell>
          <cell r="AX215">
            <v>4.2799992018294497E-5</v>
          </cell>
          <cell r="AY215">
            <v>6.4665552887657645E-5</v>
          </cell>
          <cell r="AZ215">
            <v>9.2689540456190983E-5</v>
          </cell>
          <cell r="BA215">
            <v>1.2535678655252496E-4</v>
          </cell>
          <cell r="BB215">
            <v>1.5888372107524849E-4</v>
          </cell>
          <cell r="BC215">
            <v>1.8826570355544748E-4</v>
          </cell>
        </row>
        <row r="216"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</row>
        <row r="217"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</row>
        <row r="218"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</row>
        <row r="219"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</row>
        <row r="220"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</row>
        <row r="221"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</row>
        <row r="222"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</row>
        <row r="223"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</row>
        <row r="224"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</row>
        <row r="225"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</row>
        <row r="226"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</row>
        <row r="227"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</row>
        <row r="228"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</row>
        <row r="229">
          <cell r="P229">
            <v>3.8118989571238058</v>
          </cell>
          <cell r="Q229">
            <v>4.3055167688280012</v>
          </cell>
          <cell r="R229">
            <v>6.2361993268628932</v>
          </cell>
          <cell r="S229">
            <v>10.51691666164694</v>
          </cell>
          <cell r="T229">
            <v>15.794048172531536</v>
          </cell>
          <cell r="U229">
            <v>22.657369416021961</v>
          </cell>
          <cell r="V229">
            <v>30.144134171393087</v>
          </cell>
          <cell r="W229">
            <v>34.536679952133881</v>
          </cell>
          <cell r="X229">
            <v>33.188855428950035</v>
          </cell>
          <cell r="Y229">
            <v>25.14784736036188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9.4130817426756527E-5</v>
          </cell>
          <cell r="AU229">
            <v>2.0045100520009264E-4</v>
          </cell>
          <cell r="AV229">
            <v>3.5444735895358152E-4</v>
          </cell>
          <cell r="AW229">
            <v>6.1415150465760657E-4</v>
          </cell>
          <cell r="AX229">
            <v>1.0041688376668031E-3</v>
          </cell>
          <cell r="AY229">
            <v>1.5636686375983758E-3</v>
          </cell>
          <cell r="AZ229">
            <v>2.3080461833022707E-3</v>
          </cell>
          <cell r="BA229">
            <v>3.1608930062814377E-3</v>
          </cell>
          <cell r="BB229">
            <v>3.9804567266542188E-3</v>
          </cell>
          <cell r="BC229">
            <v>4.6014562481998481E-3</v>
          </cell>
        </row>
        <row r="230">
          <cell r="P230">
            <v>0.46451600162505668</v>
          </cell>
          <cell r="Q230">
            <v>0.49792738727905533</v>
          </cell>
          <cell r="R230">
            <v>0.6839825842814895</v>
          </cell>
          <cell r="S230">
            <v>1.0978041246946229</v>
          </cell>
          <cell r="T230">
            <v>1.5763036865607518</v>
          </cell>
          <cell r="U230">
            <v>2.1873569185547419</v>
          </cell>
          <cell r="V230">
            <v>2.8724212847158777</v>
          </cell>
          <cell r="W230">
            <v>3.3647372355144998</v>
          </cell>
          <cell r="X230">
            <v>3.488082474114274</v>
          </cell>
          <cell r="Y230">
            <v>3.0577765187801234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5.9403721172960495E-5</v>
          </cell>
          <cell r="AU230">
            <v>1.2308019211223456E-4</v>
          </cell>
          <cell r="AV230">
            <v>2.1054996835605653E-4</v>
          </cell>
          <cell r="AW230">
            <v>3.5094050366106809E-4</v>
          </cell>
          <cell r="AX230">
            <v>5.5252302041567205E-4</v>
          </cell>
          <cell r="AY230">
            <v>8.3224888570556852E-4</v>
          </cell>
          <cell r="AZ230">
            <v>1.1995828688010925E-3</v>
          </cell>
          <cell r="BA230">
            <v>1.6298757152467069E-3</v>
          </cell>
          <cell r="BB230">
            <v>2.0759423265059337E-3</v>
          </cell>
          <cell r="BC230">
            <v>2.4669801015134293E-3</v>
          </cell>
        </row>
        <row r="231"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</row>
        <row r="232"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</row>
        <row r="233"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</row>
        <row r="234"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</row>
        <row r="235">
          <cell r="P235">
            <v>12.669595226912342</v>
          </cell>
          <cell r="Q235">
            <v>20.370429249090442</v>
          </cell>
          <cell r="R235">
            <v>32.663386377445889</v>
          </cell>
          <cell r="S235">
            <v>50.796988092759058</v>
          </cell>
          <cell r="T235">
            <v>76.275738035764505</v>
          </cell>
          <cell r="U235">
            <v>108.16423392047652</v>
          </cell>
          <cell r="V235">
            <v>140.53176526266012</v>
          </cell>
          <cell r="W235">
            <v>160.29289833356063</v>
          </cell>
          <cell r="X235">
            <v>152.50554254746098</v>
          </cell>
          <cell r="Y235">
            <v>115.46888222392722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3.1286226854114837E-4</v>
          </cell>
          <cell r="AU235">
            <v>8.1588849723153174E-4</v>
          </cell>
          <cell r="AV235">
            <v>1.6224763145421114E-3</v>
          </cell>
          <cell r="AW235">
            <v>2.8768542678329987E-3</v>
          </cell>
          <cell r="AX235">
            <v>4.7604030323451377E-3</v>
          </cell>
          <cell r="AY235">
            <v>7.4314045121313911E-3</v>
          </cell>
          <cell r="AZ235">
            <v>1.0901687981707004E-2</v>
          </cell>
          <cell r="BA235">
            <v>1.4859951754581713E-2</v>
          </cell>
          <cell r="BB235">
            <v>1.8625915003758479E-2</v>
          </cell>
          <cell r="BC235">
            <v>2.1477297055945213E-2</v>
          </cell>
        </row>
        <row r="236">
          <cell r="P236">
            <v>0.31300270099808863</v>
          </cell>
          <cell r="Q236">
            <v>0.47751531950430054</v>
          </cell>
          <cell r="R236">
            <v>0.72596812181717529</v>
          </cell>
          <cell r="S236">
            <v>1.0740993793030225</v>
          </cell>
          <cell r="T236">
            <v>1.54131289790764</v>
          </cell>
          <cell r="U236">
            <v>2.1129902524018829</v>
          </cell>
          <cell r="V236">
            <v>2.7081131345803673</v>
          </cell>
          <cell r="W236">
            <v>3.1568169151590038</v>
          </cell>
          <cell r="X236">
            <v>3.239893380159145</v>
          </cell>
          <cell r="Y236">
            <v>2.8393436949812814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4.0027738789248672E-5</v>
          </cell>
          <cell r="AU236">
            <v>1.01093852327673E-4</v>
          </cell>
          <cell r="AV236">
            <v>1.9393286699674069E-4</v>
          </cell>
          <cell r="AW236">
            <v>3.3129196725798106E-4</v>
          </cell>
          <cell r="AX236">
            <v>5.2839975537998733E-4</v>
          </cell>
          <cell r="AY236">
            <v>7.9861538488628877E-4</v>
          </cell>
          <cell r="AZ236">
            <v>1.1449371412706796E-3</v>
          </cell>
          <cell r="BA236">
            <v>1.5486405038376307E-3</v>
          </cell>
          <cell r="BB236">
            <v>1.9629679377942411E-3</v>
          </cell>
          <cell r="BC236">
            <v>2.3260718579623451E-3</v>
          </cell>
        </row>
        <row r="237"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</row>
        <row r="238"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</row>
        <row r="239"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</row>
        <row r="240">
          <cell r="P240">
            <v>11.511005019587611</v>
          </cell>
          <cell r="Q240">
            <v>12.98579645514932</v>
          </cell>
          <cell r="R240">
            <v>18.786018132591849</v>
          </cell>
          <cell r="S240">
            <v>31.642779470018777</v>
          </cell>
          <cell r="T240">
            <v>47.462552791294307</v>
          </cell>
          <cell r="U240">
            <v>68.004642758127318</v>
          </cell>
          <cell r="V240">
            <v>90.365641307769181</v>
          </cell>
          <cell r="W240">
            <v>103.4076217332981</v>
          </cell>
          <cell r="X240">
            <v>99.25118079073745</v>
          </cell>
          <cell r="Y240">
            <v>75.113096444781846</v>
          </cell>
          <cell r="AJ240">
            <v>9.621682991597418E-4</v>
          </cell>
          <cell r="AK240">
            <v>2.0476097238854214E-3</v>
          </cell>
          <cell r="AL240">
            <v>3.6178732311866742E-3</v>
          </cell>
          <cell r="AM240">
            <v>6.2627925281157539E-3</v>
          </cell>
          <cell r="AN240">
            <v>1.0230036362626318E-2</v>
          </cell>
          <cell r="AO240">
            <v>1.5914328163925295E-2</v>
          </cell>
          <cell r="AP240">
            <v>2.3467704715462109E-2</v>
          </cell>
          <cell r="AQ240">
            <v>3.211121893111709E-2</v>
          </cell>
          <cell r="AR240">
            <v>4.0407309467826905E-2</v>
          </cell>
          <cell r="AS240">
            <v>4.6685774304556393E-2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</row>
        <row r="241">
          <cell r="P241">
            <v>1.4027250166261642</v>
          </cell>
          <cell r="Q241">
            <v>1.5017903860676352</v>
          </cell>
          <cell r="R241">
            <v>2.0604391465063081</v>
          </cell>
          <cell r="S241">
            <v>3.3030188368128712</v>
          </cell>
          <cell r="T241">
            <v>4.7369360985626416</v>
          </cell>
          <cell r="U241">
            <v>6.5652116604365371</v>
          </cell>
          <cell r="V241">
            <v>8.6109022085451841</v>
          </cell>
          <cell r="W241">
            <v>10.074491113684385</v>
          </cell>
          <cell r="X241">
            <v>10.43110103507142</v>
          </cell>
          <cell r="Y241">
            <v>9.133150016089731</v>
          </cell>
          <cell r="AJ241">
            <v>2.0766289511222062E-4</v>
          </cell>
          <cell r="AK241">
            <v>4.2999167354422247E-4</v>
          </cell>
          <cell r="AL241">
            <v>7.3502420186911282E-4</v>
          </cell>
          <cell r="AM241">
            <v>1.2240113134788584E-3</v>
          </cell>
          <cell r="AN241">
            <v>1.9252790976344925E-3</v>
          </cell>
          <cell r="AO241">
            <v>2.8972093364705359E-3</v>
          </cell>
          <cell r="AP241">
            <v>4.1719886844967108E-3</v>
          </cell>
          <cell r="AQ241">
            <v>5.6634413688453188E-3</v>
          </cell>
          <cell r="AR241">
            <v>7.2076874715925592E-3</v>
          </cell>
          <cell r="AS241">
            <v>8.559781682043844E-3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</row>
        <row r="242"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</row>
        <row r="243"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</row>
        <row r="244"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</row>
        <row r="245"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</row>
        <row r="246">
          <cell r="P246">
            <v>38.588197545195442</v>
          </cell>
          <cell r="Q246">
            <v>61.513727408433503</v>
          </cell>
          <cell r="R246">
            <v>98.63545933112357</v>
          </cell>
          <cell r="S246">
            <v>153.39451319222565</v>
          </cell>
          <cell r="T246">
            <v>230.33412299939627</v>
          </cell>
          <cell r="U246">
            <v>326.62960202331374</v>
          </cell>
          <cell r="V246">
            <v>424.3716513682304</v>
          </cell>
          <cell r="W246">
            <v>484.04545296168988</v>
          </cell>
          <cell r="X246">
            <v>460.52953791232284</v>
          </cell>
          <cell r="Y246">
            <v>348.68785813324581</v>
          </cell>
          <cell r="AJ246">
            <v>3.2254647041263275E-3</v>
          </cell>
          <cell r="AK246">
            <v>8.3672015355180374E-3</v>
          </cell>
          <cell r="AL246">
            <v>1.6611825873703502E-2</v>
          </cell>
          <cell r="AM246">
            <v>2.9433585364508404E-2</v>
          </cell>
          <cell r="AN246">
            <v>4.8686482134830511E-2</v>
          </cell>
          <cell r="AO246">
            <v>7.5988411731700248E-2</v>
          </cell>
          <cell r="AP246">
            <v>0.11146028836747374</v>
          </cell>
          <cell r="AQ246">
            <v>0.15192010828759756</v>
          </cell>
          <cell r="AR246">
            <v>0.19041430766045092</v>
          </cell>
          <cell r="AS246">
            <v>0.21956001672988695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</row>
        <row r="247">
          <cell r="P247">
            <v>0.95332248811953102</v>
          </cell>
          <cell r="Q247">
            <v>1.4419797840923456</v>
          </cell>
          <cell r="R247">
            <v>2.1922466446648179</v>
          </cell>
          <cell r="S247">
            <v>3.2435181226752614</v>
          </cell>
          <cell r="T247">
            <v>4.6543889802006335</v>
          </cell>
          <cell r="U247">
            <v>6.3807151442014147</v>
          </cell>
          <cell r="V247">
            <v>8.1778410795084113</v>
          </cell>
          <cell r="W247">
            <v>9.5328170458055208</v>
          </cell>
          <cell r="X247">
            <v>9.7836877047588935</v>
          </cell>
          <cell r="Y247">
            <v>8.5741253617312339</v>
          </cell>
          <cell r="AJ247">
            <v>1.4113222870626796E-4</v>
          </cell>
          <cell r="AK247">
            <v>3.5460649708292987E-4</v>
          </cell>
          <cell r="AL247">
            <v>6.7915213477755894E-4</v>
          </cell>
          <cell r="AM247">
            <v>1.1593306128970572E-3</v>
          </cell>
          <cell r="AN247">
            <v>1.8483779166455939E-3</v>
          </cell>
          <cell r="AO247">
            <v>2.7929948330232871E-3</v>
          </cell>
          <cell r="AP247">
            <v>4.0036627360046989E-3</v>
          </cell>
          <cell r="AQ247">
            <v>5.4149246461034197E-3</v>
          </cell>
          <cell r="AR247">
            <v>6.8633260715878931E-3</v>
          </cell>
          <cell r="AS247">
            <v>8.1326608838768692E-3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</row>
        <row r="248"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</row>
        <row r="249"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</row>
        <row r="250"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</row>
        <row r="251">
          <cell r="P251">
            <v>617.6371722119884</v>
          </cell>
          <cell r="Q251">
            <v>692.8152554384726</v>
          </cell>
          <cell r="R251">
            <v>994.9796747547166</v>
          </cell>
          <cell r="S251">
            <v>1655.1619527360856</v>
          </cell>
          <cell r="T251">
            <v>2436.700614038622</v>
          </cell>
          <cell r="U251">
            <v>3390.4262388464608</v>
          </cell>
          <cell r="V251">
            <v>4311.4729671565483</v>
          </cell>
          <cell r="W251">
            <v>4631.9788383089535</v>
          </cell>
          <cell r="X251">
            <v>4092.5183491406387</v>
          </cell>
          <cell r="Y251">
            <v>2817.9167760737523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</row>
        <row r="252">
          <cell r="P252">
            <v>58.924719916694244</v>
          </cell>
          <cell r="Q252">
            <v>62.849086889598318</v>
          </cell>
          <cell r="R252">
            <v>85.760976108269674</v>
          </cell>
          <cell r="S252">
            <v>136.43956084226997</v>
          </cell>
          <cell r="T252">
            <v>193.7246807107569</v>
          </cell>
          <cell r="U252">
            <v>265.42941843044434</v>
          </cell>
          <cell r="V252">
            <v>344.68243957997828</v>
          </cell>
          <cell r="W252">
            <v>401.90822830724187</v>
          </cell>
          <cell r="X252">
            <v>419.01712323212888</v>
          </cell>
          <cell r="Y252">
            <v>372.1632139871769</v>
          </cell>
          <cell r="AJ252">
            <v>8.7233618753079951E-3</v>
          </cell>
          <cell r="AK252">
            <v>1.8027696783403376E-2</v>
          </cell>
          <cell r="AL252">
            <v>3.0723964672835041E-2</v>
          </cell>
          <cell r="AM252">
            <v>5.0922816105950112E-2</v>
          </cell>
          <cell r="AN252">
            <v>7.9602298951309367E-2</v>
          </cell>
          <cell r="AO252">
            <v>0.11889712924655382</v>
          </cell>
          <cell r="AP252">
            <v>0.16992477361671002</v>
          </cell>
          <cell r="AQ252">
            <v>0.22942426586961551</v>
          </cell>
          <cell r="AR252">
            <v>0.29145660141693819</v>
          </cell>
          <cell r="AS252">
            <v>0.34655256787851219</v>
          </cell>
          <cell r="AT252">
            <v>7.5354726637629843E-3</v>
          </cell>
          <cell r="AU252">
            <v>1.5572805329384284E-2</v>
          </cell>
          <cell r="AV252">
            <v>2.6540180176394878E-2</v>
          </cell>
          <cell r="AW252">
            <v>4.3988486802820873E-2</v>
          </cell>
          <cell r="AX252">
            <v>6.8762589044731343E-2</v>
          </cell>
          <cell r="AY252">
            <v>0.10270651155414411</v>
          </cell>
          <cell r="AZ252">
            <v>0.14678555180764213</v>
          </cell>
          <cell r="BA252">
            <v>0.19818280022956625</v>
          </cell>
          <cell r="BB252">
            <v>0.25176798624705204</v>
          </cell>
          <cell r="BC252">
            <v>0.29936135163637162</v>
          </cell>
        </row>
        <row r="253">
          <cell r="P253">
            <v>3111.0613121517413</v>
          </cell>
          <cell r="Q253">
            <v>3132.2580160909361</v>
          </cell>
          <cell r="R253">
            <v>3197.8274907016735</v>
          </cell>
          <cell r="S253">
            <v>3240.951395872592</v>
          </cell>
          <cell r="T253">
            <v>3288.3778206577804</v>
          </cell>
          <cell r="U253">
            <v>3336.7970686852491</v>
          </cell>
          <cell r="V253">
            <v>3388.6011477527131</v>
          </cell>
          <cell r="W253">
            <v>3442.2774083103759</v>
          </cell>
          <cell r="X253">
            <v>3498.5489950051624</v>
          </cell>
          <cell r="Y253">
            <v>3555.9669241667202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</row>
        <row r="254">
          <cell r="P254">
            <v>39.987476577058544</v>
          </cell>
          <cell r="Q254">
            <v>60.8624213171937</v>
          </cell>
          <cell r="R254">
            <v>92.529340836888139</v>
          </cell>
          <cell r="S254">
            <v>136.90092521657257</v>
          </cell>
          <cell r="T254">
            <v>196.45031523110728</v>
          </cell>
          <cell r="U254">
            <v>269.31429815180888</v>
          </cell>
          <cell r="V254">
            <v>345.16656533461793</v>
          </cell>
          <cell r="W254">
            <v>402.35676937988433</v>
          </cell>
          <cell r="X254">
            <v>412.94540315680422</v>
          </cell>
          <cell r="Y254">
            <v>361.89275057577692</v>
          </cell>
          <cell r="AJ254">
            <v>5.9198453408898866E-3</v>
          </cell>
          <cell r="AK254">
            <v>1.4930069343786186E-2</v>
          </cell>
          <cell r="AL254">
            <v>2.8628342756795769E-2</v>
          </cell>
          <cell r="AM254">
            <v>4.889549571767552E-2</v>
          </cell>
          <cell r="AN254">
            <v>7.7978488266508328E-2</v>
          </cell>
          <cell r="AO254">
            <v>0.11784844580375614</v>
          </cell>
          <cell r="AP254">
            <v>0.16894776135294973</v>
          </cell>
          <cell r="AQ254">
            <v>0.22851365674019564</v>
          </cell>
          <cell r="AR254">
            <v>0.2896471197685227</v>
          </cell>
          <cell r="AS254">
            <v>0.34322262132009945</v>
          </cell>
          <cell r="AT254">
            <v>5.1137203038943528E-3</v>
          </cell>
          <cell r="AU254">
            <v>1.2896992124864058E-2</v>
          </cell>
          <cell r="AV254">
            <v>2.4729926069363584E-2</v>
          </cell>
          <cell r="AW254">
            <v>4.2237233377260888E-2</v>
          </cell>
          <cell r="AX254">
            <v>6.7359898063737003E-2</v>
          </cell>
          <cell r="AY254">
            <v>0.10180063082500564</v>
          </cell>
          <cell r="AZ254">
            <v>0.14594158255462214</v>
          </cell>
          <cell r="BA254">
            <v>0.19739619177514234</v>
          </cell>
          <cell r="BB254">
            <v>0.25020490773533621</v>
          </cell>
          <cell r="BC254">
            <v>0.2964848549804508</v>
          </cell>
        </row>
        <row r="255">
          <cell r="P255">
            <v>4391.1816245339014</v>
          </cell>
          <cell r="Q255">
            <v>5627.3411898870536</v>
          </cell>
          <cell r="R255">
            <v>7367.057693288506</v>
          </cell>
          <cell r="S255">
            <v>8389.4062303676947</v>
          </cell>
          <cell r="T255">
            <v>7997.1820822224518</v>
          </cell>
          <cell r="U255">
            <v>6073.8365368208742</v>
          </cell>
          <cell r="V255">
            <v>3614.6951277462231</v>
          </cell>
          <cell r="W255">
            <v>1747.235854096594</v>
          </cell>
          <cell r="X255">
            <v>738.05788390986356</v>
          </cell>
          <cell r="Y255">
            <v>291.18144728218846</v>
          </cell>
          <cell r="AJ255">
            <v>0.4601593049949072</v>
          </cell>
          <cell r="AK255">
            <v>1.0498578491043182</v>
          </cell>
          <cell r="AL255">
            <v>1.8218642104583318</v>
          </cell>
          <cell r="AM255">
            <v>2.7010041938097853</v>
          </cell>
          <cell r="AN255">
            <v>3.5390423492604421</v>
          </cell>
          <cell r="AO255">
            <v>4.1755298914337482</v>
          </cell>
          <cell r="AP255">
            <v>4.5543198709825292</v>
          </cell>
          <cell r="AQ255">
            <v>4.7374156536281884</v>
          </cell>
          <cell r="AR255">
            <v>4.8147579801237415</v>
          </cell>
          <cell r="AS255">
            <v>4.8452713735256836</v>
          </cell>
          <cell r="AT255">
            <v>0.4268224296885782</v>
          </cell>
          <cell r="AU255">
            <v>0.97379944970859422</v>
          </cell>
          <cell r="AV255">
            <v>1.6898767457915351</v>
          </cell>
          <cell r="AW255">
            <v>2.5053262209131923</v>
          </cell>
          <cell r="AX255">
            <v>3.2826515467264832</v>
          </cell>
          <cell r="AY255">
            <v>3.8730278713341719</v>
          </cell>
          <cell r="AZ255">
            <v>4.2243758885485292</v>
          </cell>
          <cell r="BA255">
            <v>4.3942070447726049</v>
          </cell>
          <cell r="BB255">
            <v>4.4659461997875507</v>
          </cell>
          <cell r="BC255">
            <v>4.494249008333397</v>
          </cell>
        </row>
        <row r="256"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</row>
        <row r="257">
          <cell r="P257">
            <v>662.29517837259743</v>
          </cell>
          <cell r="Q257">
            <v>771.25612818139643</v>
          </cell>
          <cell r="R257">
            <v>1159.9342976866576</v>
          </cell>
          <cell r="S257">
            <v>2059.6238374406457</v>
          </cell>
          <cell r="T257">
            <v>3326.4097251238818</v>
          </cell>
          <cell r="U257">
            <v>5307.0809974553404</v>
          </cell>
          <cell r="V257">
            <v>8249.8425328582671</v>
          </cell>
          <cell r="W257">
            <v>11844.131548144624</v>
          </cell>
          <cell r="X257">
            <v>15584.775436965072</v>
          </cell>
          <cell r="Y257">
            <v>17713.758960960338</v>
          </cell>
          <cell r="AJ257">
            <v>8.5869960802809175E-2</v>
          </cell>
          <cell r="AK257">
            <v>0.18586726662435954</v>
          </cell>
          <cell r="AL257">
            <v>0.33625868714011004</v>
          </cell>
          <cell r="AM257">
            <v>0.60329946286211134</v>
          </cell>
          <cell r="AN257">
            <v>1.0345855148191059</v>
          </cell>
          <cell r="AO257">
            <v>1.722675738197484</v>
          </cell>
          <cell r="AP257">
            <v>2.7923100614710021</v>
          </cell>
          <cell r="AQ257">
            <v>4.3279623582031306</v>
          </cell>
          <cell r="AR257">
            <v>6.3486082870791014</v>
          </cell>
          <cell r="AS257">
            <v>8.6452878301579084</v>
          </cell>
          <cell r="AT257">
            <v>7.1926840094455727E-2</v>
          </cell>
          <cell r="AU257">
            <v>0.15568709989263821</v>
          </cell>
          <cell r="AV257">
            <v>0.28165873833154337</v>
          </cell>
          <cell r="AW257">
            <v>0.50533881218371923</v>
          </cell>
          <cell r="AX257">
            <v>0.86659486265888186</v>
          </cell>
          <cell r="AY257">
            <v>1.4429565496188674</v>
          </cell>
          <cell r="AZ257">
            <v>2.3389091762458829</v>
          </cell>
          <cell r="BA257">
            <v>3.6252101848300402</v>
          </cell>
          <cell r="BB257">
            <v>5.3177540646104102</v>
          </cell>
          <cell r="BC257">
            <v>7.2415106460601688</v>
          </cell>
        </row>
        <row r="258">
          <cell r="P258">
            <v>335.68553757019362</v>
          </cell>
          <cell r="Q258">
            <v>358.26503101827058</v>
          </cell>
          <cell r="R258">
            <v>365.76481229457568</v>
          </cell>
          <cell r="S258">
            <v>370.69728814644571</v>
          </cell>
          <cell r="T258">
            <v>376.1218826376633</v>
          </cell>
          <cell r="U258">
            <v>381.66003535730579</v>
          </cell>
          <cell r="V258">
            <v>387.58534230876722</v>
          </cell>
          <cell r="W258">
            <v>393.72478774679792</v>
          </cell>
          <cell r="X258">
            <v>400.16108442220138</v>
          </cell>
          <cell r="Y258">
            <v>406.72849873444409</v>
          </cell>
          <cell r="AJ258">
            <v>4.3523348643504337E-2</v>
          </cell>
          <cell r="AK258">
            <v>8.9974244218722646E-2</v>
          </cell>
          <cell r="AL258">
            <v>0.13739752483501647</v>
          </cell>
          <cell r="AM258">
            <v>0.18546032619959907</v>
          </cell>
          <cell r="AN258">
            <v>0.23422645401369105</v>
          </cell>
          <cell r="AO258">
            <v>0.28371063168302163</v>
          </cell>
          <cell r="AP258">
            <v>0.33396305573596152</v>
          </cell>
          <cell r="AQ258">
            <v>0.38501149032367549</v>
          </cell>
          <cell r="AR258">
            <v>0.43689442372895632</v>
          </cell>
          <cell r="AS258">
            <v>0.4896288560247376</v>
          </cell>
          <cell r="AT258">
            <v>3.6456252093155388E-2</v>
          </cell>
          <cell r="AU258">
            <v>7.5364691168321341E-2</v>
          </cell>
          <cell r="AV258">
            <v>0.1150876244240575</v>
          </cell>
          <cell r="AW258">
            <v>0.15534623635216296</v>
          </cell>
          <cell r="AX258">
            <v>0.19619397221365686</v>
          </cell>
          <cell r="AY258">
            <v>0.23764316470369395</v>
          </cell>
          <cell r="AZ258">
            <v>0.27973585969763815</v>
          </cell>
          <cell r="BA258">
            <v>0.3224953131471926</v>
          </cell>
          <cell r="BB258">
            <v>0.36595376380658601</v>
          </cell>
          <cell r="BC258">
            <v>0.41012545136471612</v>
          </cell>
        </row>
        <row r="259"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</row>
        <row r="260"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</row>
        <row r="261"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</row>
        <row r="262"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</row>
        <row r="263">
          <cell r="P263">
            <v>79.806132047494316</v>
          </cell>
          <cell r="Q263">
            <v>117.49326425196615</v>
          </cell>
          <cell r="R263">
            <v>190.0641197227223</v>
          </cell>
          <cell r="S263">
            <v>297.2801171345202</v>
          </cell>
          <cell r="T263">
            <v>449.56426443692186</v>
          </cell>
          <cell r="U263">
            <v>641.91717760153358</v>
          </cell>
          <cell r="V263">
            <v>839.58166348786176</v>
          </cell>
          <cell r="W263">
            <v>964.3738617397612</v>
          </cell>
          <cell r="X263">
            <v>923.87910495203494</v>
          </cell>
          <cell r="Y263">
            <v>704.47709536293985</v>
          </cell>
          <cell r="AJ263">
            <v>9.1102894818845693E-3</v>
          </cell>
          <cell r="AK263">
            <v>2.2522763210970388E-2</v>
          </cell>
          <cell r="AL263">
            <v>4.4219581567773988E-2</v>
          </cell>
          <cell r="AM263">
            <v>7.8155669620409596E-2</v>
          </cell>
          <cell r="AN263">
            <v>0.12947579358398481</v>
          </cell>
          <cell r="AO263">
            <v>0.20275401370701976</v>
          </cell>
          <cell r="AP263">
            <v>0.29859667393649481</v>
          </cell>
          <cell r="AQ263">
            <v>0.40868501957870162</v>
          </cell>
          <cell r="AR263">
            <v>0.51415067586897811</v>
          </cell>
          <cell r="AS263">
            <v>0.5945704394567447</v>
          </cell>
          <cell r="AT263">
            <v>9.1102894818845693E-3</v>
          </cell>
          <cell r="AU263">
            <v>2.2522763210970388E-2</v>
          </cell>
          <cell r="AV263">
            <v>4.4219581567773988E-2</v>
          </cell>
          <cell r="AW263">
            <v>7.8155669620409596E-2</v>
          </cell>
          <cell r="AX263">
            <v>0.12947579358398481</v>
          </cell>
          <cell r="AY263">
            <v>0.20275401370701976</v>
          </cell>
          <cell r="AZ263">
            <v>0.29859667393649481</v>
          </cell>
          <cell r="BA263">
            <v>0.40868501957870162</v>
          </cell>
          <cell r="BB263">
            <v>0.51415067586897811</v>
          </cell>
          <cell r="BC263">
            <v>0.5945704394567447</v>
          </cell>
        </row>
        <row r="264">
          <cell r="P264">
            <v>18.369697917631925</v>
          </cell>
          <cell r="Q264">
            <v>20.917090563049133</v>
          </cell>
          <cell r="R264">
            <v>30.545511835837189</v>
          </cell>
          <cell r="S264">
            <v>51.941460916833854</v>
          </cell>
          <cell r="T264">
            <v>78.66277574891582</v>
          </cell>
          <cell r="U264">
            <v>113.80944096987699</v>
          </cell>
          <cell r="V264">
            <v>152.70983340925795</v>
          </cell>
          <cell r="W264">
            <v>176.42684359160958</v>
          </cell>
          <cell r="X264">
            <v>170.89323391983044</v>
          </cell>
          <cell r="Y264">
            <v>130.45686865049123</v>
          </cell>
          <cell r="AJ264">
            <v>2.0969975793940689E-3</v>
          </cell>
          <cell r="AK264">
            <v>4.4847934198786917E-3</v>
          </cell>
          <cell r="AL264">
            <v>7.9717241613810955E-3</v>
          </cell>
          <cell r="AM264">
            <v>1.3901114960358016E-2</v>
          </cell>
          <cell r="AN264">
            <v>2.2880884310596723E-2</v>
          </cell>
          <cell r="AO264">
            <v>3.5872830247658173E-2</v>
          </cell>
          <cell r="AP264">
            <v>5.330546046535569E-2</v>
          </cell>
          <cell r="AQ264">
            <v>7.3445512066129884E-2</v>
          </cell>
          <cell r="AR264">
            <v>9.2953873034915271E-2</v>
          </cell>
          <cell r="AS264">
            <v>0.1078462103505349</v>
          </cell>
          <cell r="AT264">
            <v>2.0969975793940689E-3</v>
          </cell>
          <cell r="AU264">
            <v>4.4847934198786917E-3</v>
          </cell>
          <cell r="AV264">
            <v>7.9717241613810955E-3</v>
          </cell>
          <cell r="AW264">
            <v>1.3901114960358016E-2</v>
          </cell>
          <cell r="AX264">
            <v>2.2880884310596723E-2</v>
          </cell>
          <cell r="AY264">
            <v>3.5872830247658173E-2</v>
          </cell>
          <cell r="AZ264">
            <v>5.330546046535569E-2</v>
          </cell>
          <cell r="BA264">
            <v>7.3445512066129884E-2</v>
          </cell>
          <cell r="BB264">
            <v>9.2953873034915271E-2</v>
          </cell>
          <cell r="BC264">
            <v>0.1078462103505349</v>
          </cell>
        </row>
        <row r="265"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</row>
        <row r="266"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</row>
        <row r="267"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</row>
        <row r="268"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</row>
        <row r="269"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</row>
        <row r="270"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</row>
        <row r="271"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</row>
        <row r="272"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</row>
        <row r="273"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</row>
        <row r="274"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</row>
        <row r="275"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</row>
        <row r="276"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</row>
        <row r="277"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</row>
        <row r="278"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</row>
        <row r="279"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</row>
        <row r="280"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</row>
        <row r="281"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</row>
        <row r="282"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</row>
        <row r="283"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</row>
        <row r="284"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</row>
        <row r="285"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</row>
        <row r="286">
          <cell r="P286">
            <v>1.5636078801213078</v>
          </cell>
          <cell r="Q286">
            <v>1.7639375209948245</v>
          </cell>
          <cell r="R286">
            <v>2.551815929712316</v>
          </cell>
          <cell r="S286">
            <v>4.2982258488126215</v>
          </cell>
          <cell r="T286">
            <v>6.4471192067183765</v>
          </cell>
          <cell r="U286">
            <v>9.2374727594659163</v>
          </cell>
          <cell r="V286">
            <v>12.274899422486399</v>
          </cell>
          <cell r="W286">
            <v>14.04646874581273</v>
          </cell>
          <cell r="X286">
            <v>13.481874792031723</v>
          </cell>
          <cell r="Y286">
            <v>10.203056057116566</v>
          </cell>
          <cell r="AJ286">
            <v>1.3069700968847169E-4</v>
          </cell>
          <cell r="AK286">
            <v>2.7813893691477437E-4</v>
          </cell>
          <cell r="AL286">
            <v>4.914371145006614E-4</v>
          </cell>
          <cell r="AM286">
            <v>8.5071214281653279E-4</v>
          </cell>
          <cell r="AN286">
            <v>1.3896063324248837E-3</v>
          </cell>
          <cell r="AO286">
            <v>2.1617373008664372E-3</v>
          </cell>
          <cell r="AP286">
            <v>3.1877571036198339E-3</v>
          </cell>
          <cell r="AQ286">
            <v>4.3618567516836917E-3</v>
          </cell>
          <cell r="AR286">
            <v>5.4887637868261778E-3</v>
          </cell>
          <cell r="AS286">
            <v>6.3416047921078401E-3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</row>
        <row r="287">
          <cell r="P287">
            <v>0.19054043383123473</v>
          </cell>
          <cell r="Q287">
            <v>0.2039970683618697</v>
          </cell>
          <cell r="R287">
            <v>0.27988163344793937</v>
          </cell>
          <cell r="S287">
            <v>0.44866858051726416</v>
          </cell>
          <cell r="T287">
            <v>0.64344604130314675</v>
          </cell>
          <cell r="U287">
            <v>0.89179152150446062</v>
          </cell>
          <cell r="V287">
            <v>1.1696697656796717</v>
          </cell>
          <cell r="W287">
            <v>1.36847770168778</v>
          </cell>
          <cell r="X287">
            <v>1.4169181360056122</v>
          </cell>
          <cell r="Y287">
            <v>1.2406097734848325</v>
          </cell>
          <cell r="AJ287">
            <v>2.8208079029275557E-5</v>
          </cell>
          <cell r="AK287">
            <v>5.8408311653858015E-5</v>
          </cell>
          <cell r="AL287">
            <v>9.9842683752196407E-5</v>
          </cell>
          <cell r="AM287">
            <v>1.6626469467505175E-4</v>
          </cell>
          <cell r="AN287">
            <v>2.6152204462015477E-4</v>
          </cell>
          <cell r="AO287">
            <v>3.9354507621730447E-4</v>
          </cell>
          <cell r="AP287">
            <v>5.6670589318946448E-4</v>
          </cell>
          <cell r="AQ287">
            <v>7.6929873074540773E-4</v>
          </cell>
          <cell r="AR287">
            <v>9.7906281049900488E-4</v>
          </cell>
          <cell r="AS287">
            <v>1.1627257624053059E-3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</row>
        <row r="288"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</row>
        <row r="289"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</row>
        <row r="290"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</row>
        <row r="291"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</row>
        <row r="292">
          <cell r="P292">
            <v>5.1480619300832204</v>
          </cell>
          <cell r="Q292">
            <v>8.3557733425190666</v>
          </cell>
          <cell r="R292">
            <v>13.398237700483227</v>
          </cell>
          <cell r="S292">
            <v>20.836483790656615</v>
          </cell>
          <cell r="T292">
            <v>31.287645962984111</v>
          </cell>
          <cell r="U292">
            <v>44.36803031046697</v>
          </cell>
          <cell r="V292">
            <v>57.644910851241676</v>
          </cell>
          <cell r="W292">
            <v>65.750756179357509</v>
          </cell>
          <cell r="X292">
            <v>62.556450391599682</v>
          </cell>
          <cell r="Y292">
            <v>47.364333663278387</v>
          </cell>
          <cell r="AJ292">
            <v>4.3031012346953569E-4</v>
          </cell>
          <cell r="AK292">
            <v>1.12874264186869E-3</v>
          </cell>
          <cell r="AL292">
            <v>2.2486587185340549E-3</v>
          </cell>
          <cell r="AM292">
            <v>3.9903141287446087E-3</v>
          </cell>
          <cell r="AN292">
            <v>6.6055489453127874E-3</v>
          </cell>
          <cell r="AO292">
            <v>1.0314131487692675E-2</v>
          </cell>
          <cell r="AP292">
            <v>1.5132486247730923E-2</v>
          </cell>
          <cell r="AQ292">
            <v>2.0628382838333379E-2</v>
          </cell>
          <cell r="AR292">
            <v>2.5857277567536838E-2</v>
          </cell>
          <cell r="AS292">
            <v>2.9816311577519725E-2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</row>
        <row r="293">
          <cell r="P293">
            <v>0.12718301252380054</v>
          </cell>
          <cell r="Q293">
            <v>0.19587264073861418</v>
          </cell>
          <cell r="R293">
            <v>0.2977858247158478</v>
          </cell>
          <cell r="S293">
            <v>0.44058624634809029</v>
          </cell>
          <cell r="T293">
            <v>0.63223317825317826</v>
          </cell>
          <cell r="U293">
            <v>0.8667302689495765</v>
          </cell>
          <cell r="V293">
            <v>1.1108445119641674</v>
          </cell>
          <cell r="W293">
            <v>1.2948989099728485</v>
          </cell>
          <cell r="X293">
            <v>1.3289761553089339</v>
          </cell>
          <cell r="Y293">
            <v>1.1646741495561088</v>
          </cell>
          <cell r="AJ293">
            <v>1.8828489031521275E-5</v>
          </cell>
          <cell r="AK293">
            <v>4.7825961213837675E-5</v>
          </cell>
          <cell r="AL293">
            <v>9.1910914252323146E-5</v>
          </cell>
          <cell r="AM293">
            <v>1.5713639635239328E-4</v>
          </cell>
          <cell r="AN293">
            <v>2.5073376620456702E-4</v>
          </cell>
          <cell r="AO293">
            <v>3.7904666773416924E-4</v>
          </cell>
          <cell r="AP293">
            <v>5.4349884805446856E-4</v>
          </cell>
          <cell r="AQ293">
            <v>7.3519889855287973E-4</v>
          </cell>
          <cell r="AR293">
            <v>9.319438290812782E-4</v>
          </cell>
          <cell r="AS293">
            <v>1.1043650826359527E-3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</row>
        <row r="294"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</row>
        <row r="295"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</row>
        <row r="296"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</row>
        <row r="297"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</row>
        <row r="298">
          <cell r="P298">
            <v>71.345049433023647</v>
          </cell>
          <cell r="Q298">
            <v>76.339787566809321</v>
          </cell>
          <cell r="R298">
            <v>104.67711534601477</v>
          </cell>
          <cell r="S298">
            <v>167.70782639160615</v>
          </cell>
          <cell r="T298">
            <v>240.37546218792616</v>
          </cell>
          <cell r="U298">
            <v>332.95969483249837</v>
          </cell>
          <cell r="V298">
            <v>436.45745520630555</v>
          </cell>
          <cell r="W298">
            <v>510.34833643921615</v>
          </cell>
          <cell r="X298">
            <v>528.10960181892551</v>
          </cell>
          <cell r="Y298">
            <v>462.13070953084019</v>
          </cell>
          <cell r="AJ298">
            <v>1.0562098302645923E-2</v>
          </cell>
          <cell r="AK298">
            <v>2.1863630042990183E-2</v>
          </cell>
          <cell r="AL298">
            <v>3.7360290163184283E-2</v>
          </cell>
          <cell r="AM298">
            <v>6.2188173282588403E-2</v>
          </cell>
          <cell r="AN298">
            <v>9.7773953674488337E-2</v>
          </cell>
          <cell r="AO298">
            <v>0.14706613379893055</v>
          </cell>
          <cell r="AP298">
            <v>0.21168037940456724</v>
          </cell>
          <cell r="AQ298">
            <v>0.28723361457504804</v>
          </cell>
          <cell r="AR298">
            <v>0.36541627158223222</v>
          </cell>
          <cell r="AS298">
            <v>0.43383124951729457</v>
          </cell>
          <cell r="AT298">
            <v>9.1238222338169001E-3</v>
          </cell>
          <cell r="AU298">
            <v>1.8886386793825718E-2</v>
          </cell>
          <cell r="AV298">
            <v>3.2272815143873465E-2</v>
          </cell>
          <cell r="AW298">
            <v>5.3719802809826127E-2</v>
          </cell>
          <cell r="AX298">
            <v>8.4459749082244989E-2</v>
          </cell>
          <cell r="AY298">
            <v>0.12703964903072684</v>
          </cell>
          <cell r="AZ298">
            <v>0.18285515782317296</v>
          </cell>
          <cell r="BA298">
            <v>0.24812005757444153</v>
          </cell>
          <cell r="BB298">
            <v>0.31565632204211191</v>
          </cell>
          <cell r="BC298">
            <v>0.37475500479662138</v>
          </cell>
        </row>
        <row r="299"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</row>
        <row r="300">
          <cell r="P300">
            <v>48.159006121894627</v>
          </cell>
          <cell r="Q300">
            <v>73.341615588140556</v>
          </cell>
          <cell r="R300">
            <v>111.50150123940425</v>
          </cell>
          <cell r="S300">
            <v>164.9710085492066</v>
          </cell>
          <cell r="T300">
            <v>236.73036978550661</v>
          </cell>
          <cell r="U300">
            <v>324.5343398728179</v>
          </cell>
          <cell r="V300">
            <v>415.93931033604503</v>
          </cell>
          <cell r="W300">
            <v>484.85575947199453</v>
          </cell>
          <cell r="X300">
            <v>497.61548029675174</v>
          </cell>
          <cell r="Y300">
            <v>436.09502255373337</v>
          </cell>
          <cell r="AJ300">
            <v>7.1295788686037854E-3</v>
          </cell>
          <cell r="AK300">
            <v>1.7987253783301498E-2</v>
          </cell>
          <cell r="AL300">
            <v>3.4494212939434117E-2</v>
          </cell>
          <cell r="AM300">
            <v>5.8916930748594873E-2</v>
          </cell>
          <cell r="AN300">
            <v>9.3963082608697013E-2</v>
          </cell>
          <cell r="AO300">
            <v>0.14200795226063936</v>
          </cell>
          <cell r="AP300">
            <v>0.20358464074311411</v>
          </cell>
          <cell r="AQ300">
            <v>0.27536389150885598</v>
          </cell>
          <cell r="AR300">
            <v>0.34903212303410969</v>
          </cell>
          <cell r="AS300">
            <v>0.41359271320976243</v>
          </cell>
          <cell r="AT300">
            <v>6.1587203920288134E-3</v>
          </cell>
          <cell r="AU300">
            <v>1.5537869587171078E-2</v>
          </cell>
          <cell r="AV300">
            <v>2.9797021191895454E-2</v>
          </cell>
          <cell r="AW300">
            <v>5.0894016255995156E-2</v>
          </cell>
          <cell r="AX300">
            <v>8.1167817009281204E-2</v>
          </cell>
          <cell r="AY300">
            <v>0.12267025690244281</v>
          </cell>
          <cell r="AZ300">
            <v>0.17586184283196205</v>
          </cell>
          <cell r="BA300">
            <v>0.23786667419195179</v>
          </cell>
          <cell r="BB300">
            <v>0.30150325751628076</v>
          </cell>
          <cell r="BC300">
            <v>0.35727241731717002</v>
          </cell>
        </row>
        <row r="301"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</row>
        <row r="302"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</row>
        <row r="303"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</row>
        <row r="304"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</row>
        <row r="305"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</row>
        <row r="306"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</row>
        <row r="307"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</row>
        <row r="308"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</row>
        <row r="309"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</row>
        <row r="310"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</row>
        <row r="311"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</row>
        <row r="312">
          <cell r="P312">
            <v>235.4399797765989</v>
          </cell>
          <cell r="Q312">
            <v>263.91918513481346</v>
          </cell>
          <cell r="R312">
            <v>378.51689623153476</v>
          </cell>
          <cell r="S312">
            <v>628.28410563045884</v>
          </cell>
          <cell r="T312">
            <v>922.04950712382185</v>
          </cell>
          <cell r="U312">
            <v>1278.1969462602356</v>
          </cell>
          <cell r="V312">
            <v>1620.4298043547465</v>
          </cell>
          <cell r="W312">
            <v>1740.0376065921494</v>
          </cell>
          <cell r="X312">
            <v>1542.8342538159125</v>
          </cell>
          <cell r="Y312">
            <v>1069.2271644713569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</row>
        <row r="313">
          <cell r="P313">
            <v>126.51683015250262</v>
          </cell>
          <cell r="Q313">
            <v>142.00254703996654</v>
          </cell>
          <cell r="R313">
            <v>204.05945248701778</v>
          </cell>
          <cell r="S313">
            <v>339.66188734682726</v>
          </cell>
          <cell r="T313">
            <v>500.34816607878253</v>
          </cell>
          <cell r="U313">
            <v>696.60767611637925</v>
          </cell>
          <cell r="V313">
            <v>886.38712368157326</v>
          </cell>
          <cell r="W313">
            <v>952.8579321340394</v>
          </cell>
          <cell r="X313">
            <v>842.39549973377962</v>
          </cell>
          <cell r="Y313">
            <v>580.38660581009447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</row>
        <row r="314">
          <cell r="P314">
            <v>1209.8543517716564</v>
          </cell>
          <cell r="Q314">
            <v>1895.8749910627698</v>
          </cell>
          <cell r="R314">
            <v>3018.8108897442648</v>
          </cell>
          <cell r="S314">
            <v>4637.5384572610374</v>
          </cell>
          <cell r="T314">
            <v>6835.3183611913873</v>
          </cell>
          <cell r="U314">
            <v>9412.7391452600132</v>
          </cell>
          <cell r="V314">
            <v>11703.249099514213</v>
          </cell>
          <cell r="W314">
            <v>12534.446241593121</v>
          </cell>
          <cell r="X314">
            <v>10983.814357665098</v>
          </cell>
          <cell r="Y314">
            <v>7574.2074057512655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</row>
        <row r="315">
          <cell r="P315">
            <v>648.88685972711971</v>
          </cell>
          <cell r="Q315">
            <v>641.61189324065447</v>
          </cell>
          <cell r="R315">
            <v>655.04314797638938</v>
          </cell>
          <cell r="S315">
            <v>663.87665087846028</v>
          </cell>
          <cell r="T315">
            <v>673.59148224705109</v>
          </cell>
          <cell r="U315">
            <v>683.50968338931307</v>
          </cell>
          <cell r="V315">
            <v>694.12123367251047</v>
          </cell>
          <cell r="W315">
            <v>705.11628169390099</v>
          </cell>
          <cell r="X315">
            <v>716.64295647223003</v>
          </cell>
          <cell r="Y315">
            <v>728.40444796435497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</row>
        <row r="316">
          <cell r="P316">
            <v>1287.8893781589434</v>
          </cell>
          <cell r="Q316">
            <v>1651.4454176902764</v>
          </cell>
          <cell r="R316">
            <v>2163.3105271470263</v>
          </cell>
          <cell r="S316">
            <v>2465.0165114795459</v>
          </cell>
          <cell r="T316">
            <v>2351.1991093937331</v>
          </cell>
          <cell r="U316">
            <v>1786.8139718067339</v>
          </cell>
          <cell r="V316">
            <v>1064.0247486270716</v>
          </cell>
          <cell r="W316">
            <v>514.6303617314403</v>
          </cell>
          <cell r="X316">
            <v>217.51945733433379</v>
          </cell>
          <cell r="Y316">
            <v>85.868762406634062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</row>
        <row r="317">
          <cell r="P317">
            <v>530.06738125799234</v>
          </cell>
          <cell r="Q317">
            <v>523.65681235909813</v>
          </cell>
          <cell r="R317">
            <v>615.58253181225348</v>
          </cell>
          <cell r="S317">
            <v>756.08985915786423</v>
          </cell>
          <cell r="T317">
            <v>714.0073243947171</v>
          </cell>
          <cell r="U317">
            <v>542.60030896216142</v>
          </cell>
          <cell r="V317">
            <v>327.74386580047468</v>
          </cell>
          <cell r="W317">
            <v>158.901491765808</v>
          </cell>
          <cell r="X317">
            <v>68.522699886136607</v>
          </cell>
          <cell r="Y317">
            <v>27.57246222062706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</row>
        <row r="318"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</row>
        <row r="319"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</row>
        <row r="320"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</row>
        <row r="321"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</row>
        <row r="322">
          <cell r="P322">
            <v>10.071897694029037</v>
          </cell>
          <cell r="Q322">
            <v>12.915076078543539</v>
          </cell>
          <cell r="R322">
            <v>16.918100788300251</v>
          </cell>
          <cell r="S322">
            <v>19.277582795844644</v>
          </cell>
          <cell r="T322">
            <v>18.387477431176482</v>
          </cell>
          <cell r="U322">
            <v>13.97372152456491</v>
          </cell>
          <cell r="V322">
            <v>8.3211715162679862</v>
          </cell>
          <cell r="W322">
            <v>4.0246502845671985</v>
          </cell>
          <cell r="X322">
            <v>1.7011039595166488</v>
          </cell>
          <cell r="Y322">
            <v>0.67153391063139745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</row>
        <row r="323">
          <cell r="P323">
            <v>3.4775094336628118</v>
          </cell>
          <cell r="Q323">
            <v>3.4488676984544209</v>
          </cell>
          <cell r="R323">
            <v>4.0784029776669319</v>
          </cell>
          <cell r="S323">
            <v>5.0523349290150401</v>
          </cell>
          <cell r="T323">
            <v>4.8260397735943741</v>
          </cell>
          <cell r="U323">
            <v>3.7162304342554151</v>
          </cell>
          <cell r="V323">
            <v>2.2702819231465998</v>
          </cell>
          <cell r="W323">
            <v>1.1044311357291041</v>
          </cell>
          <cell r="X323">
            <v>0.4719889575027319</v>
          </cell>
          <cell r="Y323">
            <v>0.18653454790078394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</row>
        <row r="324"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</row>
        <row r="325"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</row>
        <row r="326"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</row>
        <row r="327"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</row>
        <row r="328">
          <cell r="P328">
            <v>295.64824222896669</v>
          </cell>
          <cell r="Q328">
            <v>333.04825232333189</v>
          </cell>
          <cell r="R328">
            <v>480.74730614421702</v>
          </cell>
          <cell r="S328">
            <v>807.13745823255329</v>
          </cell>
          <cell r="T328">
            <v>1205.2524501646601</v>
          </cell>
          <cell r="U328">
            <v>1717.4084668333851</v>
          </cell>
          <cell r="V328">
            <v>2269.7693748998408</v>
          </cell>
          <cell r="W328">
            <v>2589.418214450136</v>
          </cell>
          <cell r="X328">
            <v>2489.7831848447599</v>
          </cell>
          <cell r="Y328">
            <v>1896.8631291943334</v>
          </cell>
          <cell r="AJ328">
            <v>2.4712296267003393E-2</v>
          </cell>
          <cell r="AK328">
            <v>5.255074042811498E-2</v>
          </cell>
          <cell r="AL328">
            <v>9.2734878745429378E-2</v>
          </cell>
          <cell r="AM328">
            <v>0.16020093180111256</v>
          </cell>
          <cell r="AN328">
            <v>0.26094415083887024</v>
          </cell>
          <cell r="AO328">
            <v>0.40449686241216587</v>
          </cell>
          <cell r="AP328">
            <v>0.59421966552240979</v>
          </cell>
          <cell r="AQ328">
            <v>0.81066089849652245</v>
          </cell>
          <cell r="AR328">
            <v>1.0187739562323301</v>
          </cell>
          <cell r="AS328">
            <v>1.1773267122818729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</row>
        <row r="329">
          <cell r="P329">
            <v>36.027539288601361</v>
          </cell>
          <cell r="Q329">
            <v>38.516595083008269</v>
          </cell>
          <cell r="R329">
            <v>52.728074812194912</v>
          </cell>
          <cell r="S329">
            <v>84.252719673240279</v>
          </cell>
          <cell r="T329">
            <v>120.28859597760436</v>
          </cell>
          <cell r="U329">
            <v>165.79971062564096</v>
          </cell>
          <cell r="V329">
            <v>216.28532533846774</v>
          </cell>
          <cell r="W329">
            <v>252.2741588237115</v>
          </cell>
          <cell r="X329">
            <v>261.67124415440355</v>
          </cell>
          <cell r="Y329">
            <v>230.64334103641315</v>
          </cell>
          <cell r="AJ329">
            <v>5.3336063902495612E-3</v>
          </cell>
          <cell r="AK329">
            <v>1.1035698781843562E-2</v>
          </cell>
          <cell r="AL329">
            <v>1.8841693926587109E-2</v>
          </cell>
          <cell r="AM329">
            <v>3.1314675787640113E-2</v>
          </cell>
          <cell r="AN329">
            <v>4.9122498271461076E-2</v>
          </cell>
          <cell r="AO329">
            <v>7.3667899194088921E-2</v>
          </cell>
          <cell r="AP329">
            <v>0.10568731589922689</v>
          </cell>
          <cell r="AQ329">
            <v>0.14303460889135997</v>
          </cell>
          <cell r="AR329">
            <v>0.18177306973339824</v>
          </cell>
          <cell r="AS329">
            <v>0.21591808274042115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</row>
        <row r="330"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</row>
        <row r="331"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</row>
        <row r="332"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</row>
        <row r="333"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</row>
        <row r="334">
          <cell r="P334">
            <v>1011.2377649529797</v>
          </cell>
          <cell r="Q334">
            <v>1583.7404239609882</v>
          </cell>
          <cell r="R334">
            <v>2539.4813620646105</v>
          </cell>
          <cell r="S334">
            <v>3949.3150819823518</v>
          </cell>
          <cell r="T334">
            <v>5930.2122815742641</v>
          </cell>
          <cell r="U334">
            <v>8409.4482066230685</v>
          </cell>
          <cell r="V334">
            <v>10925.927717288376</v>
          </cell>
          <cell r="W334">
            <v>12462.297166490103</v>
          </cell>
          <cell r="X334">
            <v>11856.853365442936</v>
          </cell>
          <cell r="Y334">
            <v>8977.3629348761278</v>
          </cell>
          <cell r="AJ334">
            <v>8.4526148559160727E-2</v>
          </cell>
          <cell r="AK334">
            <v>0.21690597355620206</v>
          </cell>
          <cell r="AL334">
            <v>0.42917314386216265</v>
          </cell>
          <cell r="AM334">
            <v>0.75928383087956863</v>
          </cell>
          <cell r="AN334">
            <v>1.2549714146230546</v>
          </cell>
          <cell r="AO334">
            <v>1.9578904442012675</v>
          </cell>
          <cell r="AP334">
            <v>2.8711539924837139</v>
          </cell>
          <cell r="AQ334">
            <v>3.9128377766451283</v>
          </cell>
          <cell r="AR334">
            <v>4.9039144390739837</v>
          </cell>
          <cell r="AS334">
            <v>5.6543036545500556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</row>
        <row r="335">
          <cell r="P335">
            <v>24.982656966769863</v>
          </cell>
          <cell r="Q335">
            <v>37.125399015071977</v>
          </cell>
          <cell r="R335">
            <v>56.441867164164762</v>
          </cell>
          <cell r="S335">
            <v>83.508039336324714</v>
          </cell>
          <cell r="T335">
            <v>119.83250388372434</v>
          </cell>
          <cell r="U335">
            <v>164.27872177034979</v>
          </cell>
          <cell r="V335">
            <v>210.54775977535616</v>
          </cell>
          <cell r="W335">
            <v>245.43314726052128</v>
          </cell>
          <cell r="X335">
            <v>251.89209585728801</v>
          </cell>
          <cell r="Y335">
            <v>220.75054643718184</v>
          </cell>
          <cell r="AJ335">
            <v>3.6984945814918387E-3</v>
          </cell>
          <cell r="AK335">
            <v>9.1946308521696739E-3</v>
          </cell>
          <cell r="AL335">
            <v>1.7550425039857945E-2</v>
          </cell>
          <cell r="AM335">
            <v>2.991316257442922E-2</v>
          </cell>
          <cell r="AN335">
            <v>4.7653464051972891E-2</v>
          </cell>
          <cell r="AO335">
            <v>7.197369400710571E-2</v>
          </cell>
          <cell r="AP335">
            <v>0.10314370725710484</v>
          </cell>
          <cell r="AQ335">
            <v>0.13947823990785244</v>
          </cell>
          <cell r="AR335">
            <v>0.17676897134958736</v>
          </cell>
          <cell r="AS335">
            <v>0.20944943047550241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</row>
        <row r="336"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</row>
        <row r="337"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</row>
        <row r="338"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</row>
        <row r="339">
          <cell r="P339">
            <v>345.11764975544099</v>
          </cell>
          <cell r="Q339">
            <v>503.47854285055962</v>
          </cell>
          <cell r="R339">
            <v>807.05888692644839</v>
          </cell>
          <cell r="S339">
            <v>1250.8580791670151</v>
          </cell>
          <cell r="T339">
            <v>1874.4378507165204</v>
          </cell>
          <cell r="U339">
            <v>2652.133306750502</v>
          </cell>
          <cell r="V339">
            <v>3437.2916731161704</v>
          </cell>
          <cell r="W339">
            <v>3912.3343304549899</v>
          </cell>
          <cell r="X339">
            <v>3714.0073899782046</v>
          </cell>
          <cell r="Y339">
            <v>2806.2837723992402</v>
          </cell>
          <cell r="AJ339">
            <v>9.2865789869509274E-2</v>
          </cell>
          <cell r="AK339">
            <v>0.22834403213645568</v>
          </cell>
          <cell r="AL339">
            <v>0.44551102159278089</v>
          </cell>
          <cell r="AM339">
            <v>0.78209746861691098</v>
          </cell>
          <cell r="AN339">
            <v>1.2864795298978862</v>
          </cell>
          <cell r="AO339">
            <v>2.0001273382471485</v>
          </cell>
          <cell r="AP339">
            <v>2.9250490467196602</v>
          </cell>
          <cell r="AQ339">
            <v>3.9777973431013698</v>
          </cell>
          <cell r="AR339">
            <v>4.9771789455662923</v>
          </cell>
          <cell r="AS339">
            <v>5.7323062457971412</v>
          </cell>
          <cell r="AT339">
            <v>5.4390557502268858E-3</v>
          </cell>
          <cell r="AU339">
            <v>1.3373879905258432E-2</v>
          </cell>
          <cell r="AV339">
            <v>2.6093131681629814E-2</v>
          </cell>
          <cell r="AW339">
            <v>4.5806660772455016E-2</v>
          </cell>
          <cell r="AX339">
            <v>7.5347809935956717E-2</v>
          </cell>
          <cell r="AY339">
            <v>0.11714544306967664</v>
          </cell>
          <cell r="AZ339">
            <v>0.17131717567482643</v>
          </cell>
          <cell r="BA339">
            <v>0.23297558274832847</v>
          </cell>
          <cell r="BB339">
            <v>0.29150835632615268</v>
          </cell>
          <cell r="BC339">
            <v>0.33573540150872339</v>
          </cell>
        </row>
        <row r="340">
          <cell r="P340">
            <v>174.82187553825767</v>
          </cell>
          <cell r="Q340">
            <v>254.79636195037818</v>
          </cell>
          <cell r="R340">
            <v>407.82952545165006</v>
          </cell>
          <cell r="S340">
            <v>630.72485903924951</v>
          </cell>
          <cell r="T340">
            <v>942.32841812651839</v>
          </cell>
          <cell r="U340">
            <v>1328.3941799387042</v>
          </cell>
          <cell r="V340">
            <v>1715.422036431321</v>
          </cell>
          <cell r="W340">
            <v>1948.5024900463654</v>
          </cell>
          <cell r="X340">
            <v>1851.942372550564</v>
          </cell>
          <cell r="Y340">
            <v>1405.572853808397</v>
          </cell>
          <cell r="AJ340">
            <v>6.5073249729966143E-2</v>
          </cell>
          <cell r="AK340">
            <v>0.15991508368486712</v>
          </cell>
          <cell r="AL340">
            <v>0.31171984195815949</v>
          </cell>
          <cell r="AM340">
            <v>0.54649204158587106</v>
          </cell>
          <cell r="AN340">
            <v>0.89725119167273581</v>
          </cell>
          <cell r="AO340">
            <v>1.3917140610638599</v>
          </cell>
          <cell r="AP340">
            <v>2.0302387664263413</v>
          </cell>
          <cell r="AQ340">
            <v>2.7555220797637525</v>
          </cell>
          <cell r="AR340">
            <v>3.4448632055436108</v>
          </cell>
          <cell r="AS340">
            <v>3.9680539850036958</v>
          </cell>
          <cell r="AT340">
            <v>1.6266920018102009E-4</v>
          </cell>
          <cell r="AU340">
            <v>3.9975349114797877E-4</v>
          </cell>
          <cell r="AV340">
            <v>7.792329041857762E-4</v>
          </cell>
          <cell r="AW340">
            <v>1.3661131675298719E-3</v>
          </cell>
          <cell r="AX340">
            <v>2.2429359885442904E-3</v>
          </cell>
          <cell r="AY340">
            <v>3.4789873586056003E-3</v>
          </cell>
          <cell r="AZ340">
            <v>5.075162492753007E-3</v>
          </cell>
          <cell r="BA340">
            <v>6.8882155825375577E-3</v>
          </cell>
          <cell r="BB340">
            <v>8.6114208942104382E-3</v>
          </cell>
          <cell r="BC340">
            <v>9.9192858923475274E-3</v>
          </cell>
        </row>
        <row r="341">
          <cell r="P341">
            <v>158.87769045656626</v>
          </cell>
          <cell r="Q341">
            <v>179.26655352915986</v>
          </cell>
          <cell r="R341">
            <v>259.40747602023663</v>
          </cell>
          <cell r="S341">
            <v>437.1055597764597</v>
          </cell>
          <cell r="T341">
            <v>655.96176550616201</v>
          </cell>
          <cell r="U341">
            <v>940.42602228063402</v>
          </cell>
          <cell r="V341">
            <v>1250.4042466469434</v>
          </cell>
          <cell r="W341">
            <v>1431.4796867271768</v>
          </cell>
          <cell r="X341">
            <v>1373.9865532313686</v>
          </cell>
          <cell r="Y341">
            <v>1039.3495991752729</v>
          </cell>
          <cell r="AJ341">
            <v>4.2751514526561271E-2</v>
          </cell>
          <cell r="AK341">
            <v>9.0989354875981518E-2</v>
          </cell>
          <cell r="AL341">
            <v>0.16079187055649191</v>
          </cell>
          <cell r="AM341">
            <v>0.27841017577431992</v>
          </cell>
          <cell r="AN341">
            <v>0.45491928077400468</v>
          </cell>
          <cell r="AO341">
            <v>0.70797329129713615</v>
          </cell>
          <cell r="AP341">
            <v>1.0444376190512876</v>
          </cell>
          <cell r="AQ341">
            <v>1.4296265303813178</v>
          </cell>
          <cell r="AR341">
            <v>1.7993449340223184</v>
          </cell>
          <cell r="AS341">
            <v>2.0790177399375365</v>
          </cell>
          <cell r="AT341">
            <v>2.5039131336021454E-3</v>
          </cell>
          <cell r="AU341">
            <v>5.3291548431671923E-3</v>
          </cell>
          <cell r="AV341">
            <v>9.4174178604296624E-3</v>
          </cell>
          <cell r="AW341">
            <v>1.6306203496409186E-2</v>
          </cell>
          <cell r="AX341">
            <v>2.6644163943038073E-2</v>
          </cell>
          <cell r="AY341">
            <v>4.1465282387061771E-2</v>
          </cell>
          <cell r="AZ341">
            <v>6.1171659075279688E-2</v>
          </cell>
          <cell r="BA341">
            <v>8.3731785533441766E-2</v>
          </cell>
          <cell r="BB341">
            <v>0.10538581994281836</v>
          </cell>
          <cell r="BC341">
            <v>0.12176597441447806</v>
          </cell>
        </row>
        <row r="342">
          <cell r="P342">
            <v>80.480658796760309</v>
          </cell>
          <cell r="Q342">
            <v>90.721772198555087</v>
          </cell>
          <cell r="R342">
            <v>131.08588420118787</v>
          </cell>
          <cell r="S342">
            <v>220.4033753513512</v>
          </cell>
          <cell r="T342">
            <v>329.76895581511872</v>
          </cell>
          <cell r="U342">
            <v>471.03833407753717</v>
          </cell>
          <cell r="V342">
            <v>624.02938206199383</v>
          </cell>
          <cell r="W342">
            <v>712.93542390007678</v>
          </cell>
          <cell r="X342">
            <v>685.12085495229064</v>
          </cell>
          <cell r="Y342">
            <v>520.57514503414563</v>
          </cell>
          <cell r="AJ342">
            <v>2.9956994753598188E-2</v>
          </cell>
          <cell r="AK342">
            <v>6.3725998318199306E-2</v>
          </cell>
          <cell r="AL342">
            <v>0.11251957436486854</v>
          </cell>
          <cell r="AM342">
            <v>0.19455944404025874</v>
          </cell>
          <cell r="AN342">
            <v>0.3173080276993519</v>
          </cell>
          <cell r="AO342">
            <v>0.49264074879870301</v>
          </cell>
          <cell r="AP342">
            <v>0.72492071772553268</v>
          </cell>
          <cell r="AQ342">
            <v>0.99029382814406486</v>
          </cell>
          <cell r="AR342">
            <v>1.2453136324577525</v>
          </cell>
          <cell r="AS342">
            <v>1.439085243199951</v>
          </cell>
          <cell r="AT342">
            <v>7.4886076792178167E-5</v>
          </cell>
          <cell r="AU342">
            <v>1.5930135993169655E-4</v>
          </cell>
          <cell r="AV342">
            <v>2.812748593714885E-4</v>
          </cell>
          <cell r="AW342">
            <v>4.8635697895872232E-4</v>
          </cell>
          <cell r="AX342">
            <v>7.932021727985306E-4</v>
          </cell>
          <cell r="AY342">
            <v>1.231496458471178E-3</v>
          </cell>
          <cell r="AZ342">
            <v>1.8121466783417824E-3</v>
          </cell>
          <cell r="BA342">
            <v>2.4755226707882353E-3</v>
          </cell>
          <cell r="BB342">
            <v>3.1130176133364108E-3</v>
          </cell>
          <cell r="BC342">
            <v>3.5974051776277655E-3</v>
          </cell>
        </row>
        <row r="343"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</row>
        <row r="344">
          <cell r="P344">
            <v>0.60109391593974981</v>
          </cell>
          <cell r="Q344">
            <v>0.69198111662807882</v>
          </cell>
          <cell r="R344">
            <v>1.0288069298017724</v>
          </cell>
          <cell r="S344">
            <v>1.8058982472758232</v>
          </cell>
          <cell r="T344">
            <v>2.8832744565684383</v>
          </cell>
          <cell r="U344">
            <v>4.5474803873539784</v>
          </cell>
          <cell r="V344">
            <v>6.9882052763903975</v>
          </cell>
          <cell r="W344">
            <v>9.9180910912155547</v>
          </cell>
          <cell r="X344">
            <v>12.901205566165162</v>
          </cell>
          <cell r="Y344">
            <v>14.495905634792852</v>
          </cell>
          <cell r="AJ344">
            <v>7.7934912527259569E-5</v>
          </cell>
          <cell r="AK344">
            <v>1.6765381728544765E-4</v>
          </cell>
          <cell r="AL344">
            <v>3.010439181587634E-4</v>
          </cell>
          <cell r="AM344">
            <v>5.3518789832954238E-4</v>
          </cell>
          <cell r="AN344">
            <v>9.0901923583931428E-4</v>
          </cell>
          <cell r="AO344">
            <v>1.4986234171655889E-3</v>
          </cell>
          <cell r="AP344">
            <v>2.4046801122937587E-3</v>
          </cell>
          <cell r="AQ344">
            <v>3.6906115468563973E-3</v>
          </cell>
          <cell r="AR344">
            <v>5.3633190899419897E-3</v>
          </cell>
          <cell r="AS344">
            <v>7.2427876849364328E-3</v>
          </cell>
          <cell r="AT344">
            <v>6.5280245392887514E-5</v>
          </cell>
          <cell r="AU344">
            <v>1.4043105943848026E-4</v>
          </cell>
          <cell r="AV344">
            <v>2.5216196713593019E-4</v>
          </cell>
          <cell r="AW344">
            <v>4.4828686145039496E-4</v>
          </cell>
          <cell r="AX344">
            <v>7.6141740406380283E-4</v>
          </cell>
          <cell r="AY344">
            <v>1.2552847145350778E-3</v>
          </cell>
          <cell r="AZ344">
            <v>2.014220619892607E-3</v>
          </cell>
          <cell r="BA344">
            <v>3.0913491735086117E-3</v>
          </cell>
          <cell r="BB344">
            <v>4.492451135931011E-3</v>
          </cell>
          <cell r="BC344">
            <v>6.0667413623625641E-3</v>
          </cell>
        </row>
        <row r="345"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</row>
        <row r="346">
          <cell r="P346">
            <v>0.40096592927562985</v>
          </cell>
          <cell r="Q346">
            <v>0.40644816968046704</v>
          </cell>
          <cell r="R346">
            <v>0.41495659847098826</v>
          </cell>
          <cell r="S346">
            <v>0.42055244393290797</v>
          </cell>
          <cell r="T346">
            <v>0.42670659337313249</v>
          </cell>
          <cell r="U346">
            <v>0.43298957359484869</v>
          </cell>
          <cell r="V346">
            <v>0.43971177573712361</v>
          </cell>
          <cell r="W346">
            <v>0.4466769167078295</v>
          </cell>
          <cell r="X346">
            <v>0.45397883205915091</v>
          </cell>
          <cell r="Y346">
            <v>0.46142949954285634</v>
          </cell>
          <cell r="AJ346">
            <v>5.1987291496125878E-5</v>
          </cell>
          <cell r="AK346">
            <v>1.0468538360938398E-4</v>
          </cell>
          <cell r="AL346">
            <v>1.584866372019876E-4</v>
          </cell>
          <cell r="AM346">
            <v>2.1301342089068105E-4</v>
          </cell>
          <cell r="AN346">
            <v>2.6833812165287166E-4</v>
          </cell>
          <cell r="AO346">
            <v>3.2447744306086332E-4</v>
          </cell>
          <cell r="AP346">
            <v>3.8148833249184805E-4</v>
          </cell>
          <cell r="AQ346">
            <v>4.3940228821230497E-4</v>
          </cell>
          <cell r="AR346">
            <v>4.9826297474985382E-4</v>
          </cell>
          <cell r="AS346">
            <v>5.580896785822285E-4</v>
          </cell>
          <cell r="AT346">
            <v>4.3545864569895172E-5</v>
          </cell>
          <cell r="AU346">
            <v>8.7687113637021629E-5</v>
          </cell>
          <cell r="AV346">
            <v>1.3275239854051947E-4</v>
          </cell>
          <cell r="AW346">
            <v>1.7842540572376073E-4</v>
          </cell>
          <cell r="AX346">
            <v>2.2476676834196635E-4</v>
          </cell>
          <cell r="AY346">
            <v>2.7179047772794965E-4</v>
          </cell>
          <cell r="AZ346">
            <v>3.1954423443897068E-4</v>
          </cell>
          <cell r="BA346">
            <v>3.6805442221626345E-4</v>
          </cell>
          <cell r="BB346">
            <v>4.1735761556778022E-4</v>
          </cell>
          <cell r="BC346">
            <v>4.6746996933296826E-4</v>
          </cell>
        </row>
        <row r="347"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</row>
        <row r="348">
          <cell r="P348">
            <v>1.0791448123032488</v>
          </cell>
          <cell r="Q348">
            <v>1.6300783302481496</v>
          </cell>
          <cell r="R348">
            <v>2.7181290892781003</v>
          </cell>
          <cell r="S348">
            <v>4.4724893757207393</v>
          </cell>
          <cell r="T348">
            <v>7.3057031027341752</v>
          </cell>
          <cell r="U348">
            <v>11.784530286721672</v>
          </cell>
          <cell r="V348">
            <v>18.619706253642775</v>
          </cell>
          <cell r="W348">
            <v>28.447333069817027</v>
          </cell>
          <cell r="X348">
            <v>41.195654764366104</v>
          </cell>
          <cell r="Y348">
            <v>54.902473467473541</v>
          </cell>
          <cell r="AJ348">
            <v>2.3592219910107266E-4</v>
          </cell>
          <cell r="AK348">
            <v>5.9228925938313625E-4</v>
          </cell>
          <cell r="AL348">
            <v>1.1865255332103822E-3</v>
          </cell>
          <cell r="AM348">
            <v>2.1642993379365192E-3</v>
          </cell>
          <cell r="AN348">
            <v>3.7614691730932085E-3</v>
          </cell>
          <cell r="AO348">
            <v>6.3377983820365798E-3</v>
          </cell>
          <cell r="AP348">
            <v>1.0408430975450729E-2</v>
          </cell>
          <cell r="AQ348">
            <v>1.6627575338539188E-2</v>
          </cell>
          <cell r="AR348">
            <v>2.5633752595393501E-2</v>
          </cell>
          <cell r="AS348">
            <v>3.7636508971425474E-2</v>
          </cell>
          <cell r="AT348">
            <v>9.2598875517567391E-5</v>
          </cell>
          <cell r="AU348">
            <v>2.3247205904737537E-4</v>
          </cell>
          <cell r="AV348">
            <v>4.657083164144849E-4</v>
          </cell>
          <cell r="AW348">
            <v>8.4948209935292198E-4</v>
          </cell>
          <cell r="AX348">
            <v>1.4763672814579216E-3</v>
          </cell>
          <cell r="AY348">
            <v>2.4875700789064783E-3</v>
          </cell>
          <cell r="AZ348">
            <v>4.0852832327832114E-3</v>
          </cell>
          <cell r="BA348">
            <v>6.5262819047932621E-3</v>
          </cell>
          <cell r="BB348">
            <v>1.0061184045728786E-2</v>
          </cell>
          <cell r="BC348">
            <v>1.4772236027130988E-2</v>
          </cell>
        </row>
        <row r="349">
          <cell r="P349">
            <v>3.896082866224853</v>
          </cell>
          <cell r="Q349">
            <v>5.8826805649962797</v>
          </cell>
          <cell r="R349">
            <v>9.8027531748781076</v>
          </cell>
          <cell r="S349">
            <v>16.112555179826643</v>
          </cell>
          <cell r="T349">
            <v>26.27546800196523</v>
          </cell>
          <cell r="U349">
            <v>42.274550217295975</v>
          </cell>
          <cell r="V349">
            <v>66.538174016917154</v>
          </cell>
          <cell r="W349">
            <v>101.11252486459499</v>
          </cell>
          <cell r="X349">
            <v>145.43793355259615</v>
          </cell>
          <cell r="Y349">
            <v>192.483057911739</v>
          </cell>
          <cell r="AJ349">
            <v>7.175106807153325E-4</v>
          </cell>
          <cell r="AK349">
            <v>1.8008773034358617E-3</v>
          </cell>
          <cell r="AL349">
            <v>3.6061726076926817E-3</v>
          </cell>
          <cell r="AM349">
            <v>6.5734941026645913E-3</v>
          </cell>
          <cell r="AN349">
            <v>1.1412438647617696E-2</v>
          </cell>
          <cell r="AO349">
            <v>1.9197807271652496E-2</v>
          </cell>
          <cell r="AP349">
            <v>3.1451615050308239E-2</v>
          </cell>
          <cell r="AQ349">
            <v>5.0072706807203778E-2</v>
          </cell>
          <cell r="AR349">
            <v>7.685685752683892E-2</v>
          </cell>
          <cell r="AS349">
            <v>0.11230493567365779</v>
          </cell>
          <cell r="AT349">
            <v>3.4718257646958655E-4</v>
          </cell>
          <cell r="AU349">
            <v>8.7139221605611313E-4</v>
          </cell>
          <cell r="AV349">
            <v>1.7449221743773809E-3</v>
          </cell>
          <cell r="AW349">
            <v>3.1807228523698782E-3</v>
          </cell>
          <cell r="AX349">
            <v>5.5221475581810481E-3</v>
          </cell>
          <cell r="AY349">
            <v>9.2892612894542089E-3</v>
          </cell>
          <cell r="AZ349">
            <v>1.5218522930431274E-2</v>
          </cell>
          <cell r="BA349">
            <v>2.4228728334468295E-2</v>
          </cell>
          <cell r="BB349">
            <v>3.7188800853698113E-2</v>
          </cell>
          <cell r="BC349">
            <v>5.4341096189062632E-2</v>
          </cell>
        </row>
        <row r="350">
          <cell r="P350">
            <v>0.29807580479251383</v>
          </cell>
          <cell r="Q350">
            <v>0.34823949701427626</v>
          </cell>
          <cell r="R350">
            <v>0.52420190244866105</v>
          </cell>
          <cell r="S350">
            <v>0.93773226789691622</v>
          </cell>
          <cell r="T350">
            <v>1.5339837175367854</v>
          </cell>
          <cell r="U350">
            <v>2.5072221480393564</v>
          </cell>
          <cell r="V350">
            <v>4.0640414566366418</v>
          </cell>
          <cell r="W350">
            <v>6.2451379673417007</v>
          </cell>
          <cell r="X350">
            <v>9.1441297410036491</v>
          </cell>
          <cell r="Y350">
            <v>12.200376386985541</v>
          </cell>
          <cell r="AJ350">
            <v>6.5165210974215979E-5</v>
          </cell>
          <cell r="AK350">
            <v>1.4129718789963769E-4</v>
          </cell>
          <cell r="AL350">
            <v>2.5589799419429974E-4</v>
          </cell>
          <cell r="AM350">
            <v>4.6090464046459536E-4</v>
          </cell>
          <cell r="AN350">
            <v>7.9626353567542629E-4</v>
          </cell>
          <cell r="AO350">
            <v>1.3443914199562071E-3</v>
          </cell>
          <cell r="AP350">
            <v>2.2328705070596838E-3</v>
          </cell>
          <cell r="AQ350">
            <v>3.5981800245100891E-3</v>
          </cell>
          <cell r="AR350">
            <v>5.5972659421439893E-3</v>
          </cell>
          <cell r="AS350">
            <v>8.2645072560646928E-3</v>
          </cell>
          <cell r="AT350">
            <v>2.557718299536657E-5</v>
          </cell>
          <cell r="AU350">
            <v>5.5458794310812237E-5</v>
          </cell>
          <cell r="AV350">
            <v>1.0043932533640666E-4</v>
          </cell>
          <cell r="AW350">
            <v>1.8090392337164412E-4</v>
          </cell>
          <cell r="AX350">
            <v>3.1253145443764914E-4</v>
          </cell>
          <cell r="AY350">
            <v>5.2767028375349048E-4</v>
          </cell>
          <cell r="AZ350">
            <v>8.7639611243826843E-4</v>
          </cell>
          <cell r="BA350">
            <v>1.4122766973559142E-3</v>
          </cell>
          <cell r="BB350">
            <v>2.196912940749857E-3</v>
          </cell>
          <cell r="BC350">
            <v>3.2437985129602303E-3</v>
          </cell>
        </row>
        <row r="351">
          <cell r="P351">
            <v>1.0761558811020588</v>
          </cell>
          <cell r="Q351">
            <v>1.2567382095197819</v>
          </cell>
          <cell r="R351">
            <v>1.890499566287561</v>
          </cell>
          <cell r="S351">
            <v>3.3782669222485477</v>
          </cell>
          <cell r="T351">
            <v>5.5170788525813359</v>
          </cell>
          <cell r="U351">
            <v>8.9941377404132403</v>
          </cell>
          <cell r="V351">
            <v>14.522994830226038</v>
          </cell>
          <cell r="W351">
            <v>22.197570023789698</v>
          </cell>
          <cell r="X351">
            <v>32.282611862860264</v>
          </cell>
          <cell r="Y351">
            <v>42.773405392029602</v>
          </cell>
          <cell r="AJ351">
            <v>1.9818709337502674E-4</v>
          </cell>
          <cell r="AK351">
            <v>4.2963060193346766E-4</v>
          </cell>
          <cell r="AL351">
            <v>7.7778891305619214E-4</v>
          </cell>
          <cell r="AM351">
            <v>1.3999375382904777E-3</v>
          </cell>
          <cell r="AN351">
            <v>2.4159741933094427E-3</v>
          </cell>
          <cell r="AO351">
            <v>4.0723532063216689E-3</v>
          </cell>
          <cell r="AP351">
            <v>6.7469379788877839E-3</v>
          </cell>
          <cell r="AQ351">
            <v>1.0834888395976376E-2</v>
          </cell>
          <cell r="AR351">
            <v>1.6780120981707763E-2</v>
          </cell>
          <cell r="AS351">
            <v>2.4657359806734544E-2</v>
          </cell>
          <cell r="AT351">
            <v>9.5896977634342775E-5</v>
          </cell>
          <cell r="AU351">
            <v>2.0788576855850169E-4</v>
          </cell>
          <cell r="AV351">
            <v>3.7634946216426074E-4</v>
          </cell>
          <cell r="AW351">
            <v>6.7738911002080131E-4</v>
          </cell>
          <cell r="AX351">
            <v>1.1690197340072559E-3</v>
          </cell>
          <cell r="AY351">
            <v>1.9704934246489274E-3</v>
          </cell>
          <cell r="AZ351">
            <v>3.2646473059543273E-3</v>
          </cell>
          <cell r="BA351">
            <v>5.2426877678325833E-3</v>
          </cell>
          <cell r="BB351">
            <v>8.1194131216173523E-3</v>
          </cell>
          <cell r="BC351">
            <v>1.1930980174546123E-2</v>
          </cell>
        </row>
        <row r="352">
          <cell r="P352">
            <v>85.514167584623792</v>
          </cell>
          <cell r="Q352">
            <v>97.372727477661783</v>
          </cell>
          <cell r="R352">
            <v>142.19471819802783</v>
          </cell>
          <cell r="S352">
            <v>241.79661607545805</v>
          </cell>
          <cell r="T352">
            <v>366.18902605283313</v>
          </cell>
          <cell r="U352">
            <v>529.8029208310295</v>
          </cell>
          <cell r="V352">
            <v>710.89107418853268</v>
          </cell>
          <cell r="W352">
            <v>821.29791894961738</v>
          </cell>
          <cell r="X352">
            <v>795.53799498344392</v>
          </cell>
          <cell r="Y352">
            <v>607.29961797260307</v>
          </cell>
          <cell r="AJ352">
            <v>1.1490429080821702E-2</v>
          </cell>
          <cell r="AK352">
            <v>2.4574277653411108E-2</v>
          </cell>
          <cell r="AL352">
            <v>4.3680799663404359E-2</v>
          </cell>
          <cell r="AM352">
            <v>7.617070101511085E-2</v>
          </cell>
          <cell r="AN352">
            <v>0.12537505104133767</v>
          </cell>
          <cell r="AO352">
            <v>0.19656399037816583</v>
          </cell>
          <cell r="AP352">
            <v>0.29208551275127559</v>
          </cell>
          <cell r="AQ352">
            <v>0.40244226132838379</v>
          </cell>
          <cell r="AR352">
            <v>0.50933768194287388</v>
          </cell>
          <cell r="AS352">
            <v>0.59093975313439706</v>
          </cell>
          <cell r="AT352">
            <v>9.9199989617320058E-3</v>
          </cell>
          <cell r="AU352">
            <v>2.1215640172570417E-2</v>
          </cell>
          <cell r="AV352">
            <v>3.7710818652701525E-2</v>
          </cell>
          <cell r="AW352">
            <v>6.5760231377735762E-2</v>
          </cell>
          <cell r="AX352">
            <v>0.10823968081688264</v>
          </cell>
          <cell r="AY352">
            <v>0.16969902226887626</v>
          </cell>
          <cell r="AZ352">
            <v>0.252165342377485</v>
          </cell>
          <cell r="BA352">
            <v>0.34743931549065848</v>
          </cell>
          <cell r="BB352">
            <v>0.43972503032784688</v>
          </cell>
          <cell r="BC352">
            <v>0.5101743108378487</v>
          </cell>
        </row>
        <row r="353">
          <cell r="P353">
            <v>230.27575432127676</v>
          </cell>
          <cell r="Q353">
            <v>286.72581277875082</v>
          </cell>
          <cell r="R353">
            <v>292.72801984282563</v>
          </cell>
          <cell r="S353">
            <v>296.67556718416427</v>
          </cell>
          <cell r="T353">
            <v>301.01696562279346</v>
          </cell>
          <cell r="U353">
            <v>305.44924681944616</v>
          </cell>
          <cell r="V353">
            <v>310.1913742446838</v>
          </cell>
          <cell r="W353">
            <v>315.10488059302912</v>
          </cell>
          <cell r="X353">
            <v>320.25596214033123</v>
          </cell>
          <cell r="Y353">
            <v>325.51197940957195</v>
          </cell>
          <cell r="AJ353">
            <v>3.0941857925973901E-2</v>
          </cell>
          <cell r="AK353">
            <v>6.946883784558662E-2</v>
          </cell>
          <cell r="AL353">
            <v>0.10880232663438652</v>
          </cell>
          <cell r="AM353">
            <v>0.14866624229922368</v>
          </cell>
          <cell r="AN353">
            <v>0.18911350610717748</v>
          </cell>
          <cell r="AO353">
            <v>0.23015632985794429</v>
          </cell>
          <cell r="AP353">
            <v>0.27183634719207833</v>
          </cell>
          <cell r="AQ353">
            <v>0.31417658607579313</v>
          </cell>
          <cell r="AR353">
            <v>0.35720896918403344</v>
          </cell>
          <cell r="AS353">
            <v>0.40094759659524287</v>
          </cell>
          <cell r="AT353">
            <v>2.6712944864002441E-2</v>
          </cell>
          <cell r="AU353">
            <v>5.997433119805369E-2</v>
          </cell>
          <cell r="AV353">
            <v>9.393199850548635E-2</v>
          </cell>
          <cell r="AW353">
            <v>0.12834759771629298</v>
          </cell>
          <cell r="AX353">
            <v>0.1632668171951803</v>
          </cell>
          <cell r="AY353">
            <v>0.19870019971992067</v>
          </cell>
          <cell r="AZ353">
            <v>0.23468368874120396</v>
          </cell>
          <cell r="BA353">
            <v>0.27123716492661198</v>
          </cell>
          <cell r="BB353">
            <v>0.30838818798693368</v>
          </cell>
          <cell r="BC353">
            <v>0.34614893090218019</v>
          </cell>
        </row>
        <row r="354"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</row>
        <row r="355">
          <cell r="P355">
            <v>5.0538594862108042</v>
          </cell>
          <cell r="Q355">
            <v>5.2439735913938677</v>
          </cell>
          <cell r="R355">
            <v>5.3537489010468402</v>
          </cell>
          <cell r="S355">
            <v>5.4259462166715098</v>
          </cell>
          <cell r="T355">
            <v>5.5053467382068471</v>
          </cell>
          <cell r="U355">
            <v>5.5864094266174735</v>
          </cell>
          <cell r="V355">
            <v>5.6731389432501862</v>
          </cell>
          <cell r="W355">
            <v>5.7630028347113642</v>
          </cell>
          <cell r="X355">
            <v>5.8572117777335011</v>
          </cell>
          <cell r="Y355">
            <v>5.9533399070833504</v>
          </cell>
          <cell r="AJ355">
            <v>6.2936834174092619E-4</v>
          </cell>
          <cell r="AK355">
            <v>1.2824120150669682E-3</v>
          </cell>
          <cell r="AL355">
            <v>1.9491262514129942E-3</v>
          </cell>
          <cell r="AM355">
            <v>2.6248313797568729E-3</v>
          </cell>
          <cell r="AN355">
            <v>3.3104244313222828E-3</v>
          </cell>
          <cell r="AO355">
            <v>4.0061123994403315E-3</v>
          </cell>
          <cell r="AP355">
            <v>4.7126009868102706E-3</v>
          </cell>
          <cell r="AQ355">
            <v>5.430280524088023E-3</v>
          </cell>
          <cell r="AR355">
            <v>6.1596921101907936E-3</v>
          </cell>
          <cell r="AS355">
            <v>6.901074745652702E-3</v>
          </cell>
          <cell r="AT355">
            <v>6.2936834174092619E-4</v>
          </cell>
          <cell r="AU355">
            <v>1.2824120150669682E-3</v>
          </cell>
          <cell r="AV355">
            <v>1.9491262514129942E-3</v>
          </cell>
          <cell r="AW355">
            <v>2.6248313797568729E-3</v>
          </cell>
          <cell r="AX355">
            <v>3.3104244313222828E-3</v>
          </cell>
          <cell r="AY355">
            <v>4.0061123994403315E-3</v>
          </cell>
          <cell r="AZ355">
            <v>4.7126009868102706E-3</v>
          </cell>
          <cell r="BA355">
            <v>5.430280524088023E-3</v>
          </cell>
          <cell r="BB355">
            <v>6.1596921101907936E-3</v>
          </cell>
          <cell r="BC355">
            <v>6.901074745652702E-3</v>
          </cell>
        </row>
        <row r="356">
          <cell r="P356">
            <v>28.101566961143917</v>
          </cell>
          <cell r="Q356">
            <v>41.618503375251862</v>
          </cell>
          <cell r="R356">
            <v>68.959962505709214</v>
          </cell>
          <cell r="S356">
            <v>113.52561898134802</v>
          </cell>
          <cell r="T356">
            <v>186.0765491235542</v>
          </cell>
          <cell r="U356">
            <v>303.88136379733555</v>
          </cell>
          <cell r="V356">
            <v>492.67250000162602</v>
          </cell>
          <cell r="W356">
            <v>788.28308662831887</v>
          </cell>
          <cell r="X356">
            <v>1237.2928747301489</v>
          </cell>
          <cell r="Y356">
            <v>1877.9427519838353</v>
          </cell>
          <cell r="AJ356">
            <v>2.1003651021460298E-3</v>
          </cell>
          <cell r="AK356">
            <v>5.2110120000145119E-3</v>
          </cell>
          <cell r="AL356">
            <v>1.0365212080478435E-2</v>
          </cell>
          <cell r="AM356">
            <v>1.8850334943472123E-2</v>
          </cell>
          <cell r="AN356">
            <v>3.2758053706887495E-2</v>
          </cell>
          <cell r="AO356">
            <v>5.5470730640347868E-2</v>
          </cell>
          <cell r="AP356">
            <v>9.2294019790780779E-2</v>
          </cell>
          <cell r="AQ356">
            <v>0.15121181209949408</v>
          </cell>
          <cell r="AR356">
            <v>0.24368945858840563</v>
          </cell>
          <cell r="AS356">
            <v>0.38405050769106974</v>
          </cell>
          <cell r="AT356">
            <v>2.9487900821746307E-4</v>
          </cell>
          <cell r="AU356">
            <v>7.3159568724673232E-4</v>
          </cell>
          <cell r="AV356">
            <v>1.455215312391266E-3</v>
          </cell>
          <cell r="AW356">
            <v>2.6464770658294733E-3</v>
          </cell>
          <cell r="AX356">
            <v>4.5990396518927577E-3</v>
          </cell>
          <cell r="AY356">
            <v>7.7877670027991976E-3</v>
          </cell>
          <cell r="AZ356">
            <v>1.2957541997103776E-2</v>
          </cell>
          <cell r="BA356">
            <v>2.1229256350291468E-2</v>
          </cell>
          <cell r="BB356">
            <v>3.4212578464657584E-2</v>
          </cell>
          <cell r="BC356">
            <v>5.3918450986281008E-2</v>
          </cell>
        </row>
        <row r="357">
          <cell r="P357">
            <v>6.4683913728199567</v>
          </cell>
          <cell r="Q357">
            <v>7.4092588178887722</v>
          </cell>
          <cell r="R357">
            <v>11.082667019613048</v>
          </cell>
          <cell r="S357">
            <v>19.835455391544954</v>
          </cell>
          <cell r="T357">
            <v>32.558855341510586</v>
          </cell>
          <cell r="U357">
            <v>53.876994323854227</v>
          </cell>
          <cell r="V357">
            <v>89.611217880460444</v>
          </cell>
          <cell r="W357">
            <v>144.21201402200651</v>
          </cell>
          <cell r="X357">
            <v>228.86650383441614</v>
          </cell>
          <cell r="Y357">
            <v>347.76223733789095</v>
          </cell>
          <cell r="AJ357">
            <v>4.8345999798797155E-4</v>
          </cell>
          <cell r="AK357">
            <v>1.0372422363727253E-3</v>
          </cell>
          <cell r="AL357">
            <v>1.865582060941442E-3</v>
          </cell>
          <cell r="AM357">
            <v>3.3481221038928199E-3</v>
          </cell>
          <cell r="AN357">
            <v>5.7816335027299891E-3</v>
          </cell>
          <cell r="AO357">
            <v>9.8085035645600494E-3</v>
          </cell>
          <cell r="AP357">
            <v>1.6506218145998529E-2</v>
          </cell>
          <cell r="AQ357">
            <v>2.7284901127656944E-2</v>
          </cell>
          <cell r="AR357">
            <v>4.439082331230406E-2</v>
          </cell>
          <cell r="AS357">
            <v>7.0383241036151789E-2</v>
          </cell>
          <cell r="AT357">
            <v>6.7874963535552961E-5</v>
          </cell>
          <cell r="AU357">
            <v>1.4562275940994347E-4</v>
          </cell>
          <cell r="AV357">
            <v>2.6191683879941719E-4</v>
          </cell>
          <cell r="AW357">
            <v>4.7005681268372088E-4</v>
          </cell>
          <cell r="AX357">
            <v>8.1170761760416198E-4</v>
          </cell>
          <cell r="AY357">
            <v>1.3770566842210973E-3</v>
          </cell>
          <cell r="AZ357">
            <v>2.3173767414722225E-3</v>
          </cell>
          <cell r="BA357">
            <v>3.8306409564767331E-3</v>
          </cell>
          <cell r="BB357">
            <v>6.2322126467033489E-3</v>
          </cell>
          <cell r="BC357">
            <v>9.8813964727681464E-3</v>
          </cell>
        </row>
        <row r="358">
          <cell r="P358">
            <v>23.539982191802846</v>
          </cell>
          <cell r="Q358">
            <v>26.328702107943364</v>
          </cell>
          <cell r="R358">
            <v>37.586494303897368</v>
          </cell>
          <cell r="S358">
            <v>62.07144047484212</v>
          </cell>
          <cell r="T358">
            <v>90.561582440386431</v>
          </cell>
          <cell r="U358">
            <v>125.33091587322444</v>
          </cell>
          <cell r="V358">
            <v>160.81947788773223</v>
          </cell>
          <cell r="W358">
            <v>180.61809708228409</v>
          </cell>
          <cell r="X358">
            <v>175.17046982936608</v>
          </cell>
          <cell r="Y358">
            <v>138.40175609129966</v>
          </cell>
          <cell r="AJ358">
            <v>1.9676322431617693E-3</v>
          </cell>
          <cell r="AK358">
            <v>4.1683647146684953E-3</v>
          </cell>
          <cell r="AL358">
            <v>7.3101002307436914E-3</v>
          </cell>
          <cell r="AM358">
            <v>1.249845452356578E-2</v>
          </cell>
          <cell r="AN358">
            <v>2.0068209171192807E-2</v>
          </cell>
          <cell r="AO358">
            <v>3.0544221817584066E-2</v>
          </cell>
          <cell r="AP358">
            <v>4.3986610492395065E-2</v>
          </cell>
          <cell r="AQ358">
            <v>5.9083902776727364E-2</v>
          </cell>
          <cell r="AR358">
            <v>7.3725845225013451E-2</v>
          </cell>
          <cell r="AS358">
            <v>8.5294407833794064E-2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</row>
        <row r="359">
          <cell r="P359">
            <v>2.8685698478942805</v>
          </cell>
          <cell r="Q359">
            <v>3.0448799868986232</v>
          </cell>
          <cell r="R359">
            <v>4.1224640427066825</v>
          </cell>
          <cell r="S359">
            <v>6.4793024042913716</v>
          </cell>
          <cell r="T359">
            <v>9.038376651393305</v>
          </cell>
          <cell r="U359">
            <v>12.099526693136267</v>
          </cell>
          <cell r="V359">
            <v>15.324417300221464</v>
          </cell>
          <cell r="W359">
            <v>17.596724335192913</v>
          </cell>
          <cell r="X359">
            <v>18.410066807450061</v>
          </cell>
          <cell r="Y359">
            <v>16.828543371188012</v>
          </cell>
          <cell r="AJ359">
            <v>4.2467020434134418E-4</v>
          </cell>
          <cell r="AK359">
            <v>8.7544179952502292E-4</v>
          </cell>
          <cell r="AL359">
            <v>1.4857416144977036E-3</v>
          </cell>
          <cell r="AM359">
            <v>2.4449536336994013E-3</v>
          </cell>
          <cell r="AN359">
            <v>3.7830173598725034E-3</v>
          </cell>
          <cell r="AO359">
            <v>5.5742613405549276E-3</v>
          </cell>
          <cell r="AP359">
            <v>7.8429261356876834E-3</v>
          </cell>
          <cell r="AQ359">
            <v>1.0447988907525088E-2</v>
          </cell>
          <cell r="AR359">
            <v>1.3173460918881792E-2</v>
          </cell>
          <cell r="AS359">
            <v>1.5664800273039632E-2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</row>
        <row r="360"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</row>
        <row r="361">
          <cell r="P361">
            <v>73.777732041767052</v>
          </cell>
          <cell r="Q361">
            <v>83.245669781998757</v>
          </cell>
          <cell r="R361">
            <v>120.4605580777524</v>
          </cell>
          <cell r="S361">
            <v>202.97788044691509</v>
          </cell>
          <cell r="T361">
            <v>304.60772196936</v>
          </cell>
          <cell r="U361">
            <v>436.70384987749992</v>
          </cell>
          <cell r="V361">
            <v>580.64785033393821</v>
          </cell>
          <cell r="W361">
            <v>664.73350971262892</v>
          </cell>
          <cell r="X361">
            <v>638.0355321955268</v>
          </cell>
          <cell r="Y361">
            <v>482.64080387469147</v>
          </cell>
          <cell r="AJ361">
            <v>7.9625726479460521E-3</v>
          </cell>
          <cell r="AK361">
            <v>1.6946986710590861E-2</v>
          </cell>
          <cell r="AL361">
            <v>2.9947873541365487E-2</v>
          </cell>
          <cell r="AM361">
            <v>5.1854566445258113E-2</v>
          </cell>
          <cell r="AN361">
            <v>8.472981278562107E-2</v>
          </cell>
          <cell r="AO361">
            <v>0.13186173232360249</v>
          </cell>
          <cell r="AP361">
            <v>0.19452902451605236</v>
          </cell>
          <cell r="AQ361">
            <v>0.26627138791120925</v>
          </cell>
          <cell r="AR361">
            <v>0.33513233194513103</v>
          </cell>
          <cell r="AS361">
            <v>0.38722206630481121</v>
          </cell>
          <cell r="AT361">
            <v>4.5954274761256627E-4</v>
          </cell>
          <cell r="AU361">
            <v>9.7805887381730255E-4</v>
          </cell>
          <cell r="AV361">
            <v>1.7283770837435018E-3</v>
          </cell>
          <cell r="AW361">
            <v>2.9926747288967085E-3</v>
          </cell>
          <cell r="AX361">
            <v>4.8899988350180335E-3</v>
          </cell>
          <cell r="AY361">
            <v>7.610116159200357E-3</v>
          </cell>
          <cell r="AZ361">
            <v>1.1226824089266965E-2</v>
          </cell>
          <cell r="BA361">
            <v>1.5367280227313486E-2</v>
          </cell>
          <cell r="BB361">
            <v>1.9341441446766385E-2</v>
          </cell>
          <cell r="BC361">
            <v>2.234768838584214E-2</v>
          </cell>
        </row>
        <row r="362"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</row>
        <row r="363"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</row>
        <row r="364">
          <cell r="P364">
            <v>81.40437819571315</v>
          </cell>
          <cell r="Q364">
            <v>127.4906939806656</v>
          </cell>
          <cell r="R364">
            <v>204.42759192194976</v>
          </cell>
          <cell r="S364">
            <v>317.91884140121078</v>
          </cell>
          <cell r="T364">
            <v>477.38055289833244</v>
          </cell>
          <cell r="U364">
            <v>676.95840282077745</v>
          </cell>
          <cell r="V364">
            <v>879.53435168889075</v>
          </cell>
          <cell r="W364">
            <v>1003.2116949449751</v>
          </cell>
          <cell r="X364">
            <v>954.47362548025467</v>
          </cell>
          <cell r="Y364">
            <v>722.67539140595227</v>
          </cell>
          <cell r="AJ364">
            <v>6.8043330690452375E-3</v>
          </cell>
          <cell r="AK364">
            <v>1.7460874698323997E-2</v>
          </cell>
          <cell r="AL364">
            <v>3.4548326930875527E-2</v>
          </cell>
          <cell r="AM364">
            <v>6.1122151751672751E-2</v>
          </cell>
          <cell r="AN364">
            <v>0.10102487387302762</v>
          </cell>
          <cell r="AO364">
            <v>0.15760967371766341</v>
          </cell>
          <cell r="AP364">
            <v>0.23112715284107915</v>
          </cell>
          <cell r="AQ364">
            <v>0.3149824277349606</v>
          </cell>
          <cell r="AR364">
            <v>0.39476384241234475</v>
          </cell>
          <cell r="AS364">
            <v>0.45516997993121944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</row>
        <row r="365">
          <cell r="P365">
            <v>2.0110974155831474</v>
          </cell>
          <cell r="Q365">
            <v>2.9885850061126109</v>
          </cell>
          <cell r="R365">
            <v>4.5435556892277171</v>
          </cell>
          <cell r="S365">
            <v>6.7223755404213552</v>
          </cell>
          <cell r="T365">
            <v>9.6464855306657835</v>
          </cell>
          <cell r="U365">
            <v>13.224394561755744</v>
          </cell>
          <cell r="V365">
            <v>16.949040137168865</v>
          </cell>
          <cell r="W365">
            <v>19.757304784149955</v>
          </cell>
          <cell r="X365">
            <v>20.277248482284936</v>
          </cell>
          <cell r="Y365">
            <v>17.770361827987568</v>
          </cell>
          <cell r="AJ365">
            <v>2.9772785593942423E-4</v>
          </cell>
          <cell r="AK365">
            <v>7.4016540235962705E-4</v>
          </cell>
          <cell r="AL365">
            <v>1.4128046704593741E-3</v>
          </cell>
          <cell r="AM365">
            <v>2.4080018404029949E-3</v>
          </cell>
          <cell r="AN365">
            <v>3.8360915152947585E-3</v>
          </cell>
          <cell r="AO365">
            <v>5.7938637288435738E-3</v>
          </cell>
          <cell r="AP365">
            <v>8.3030417234895015E-3</v>
          </cell>
          <cell r="AQ365">
            <v>1.1227962190766338E-2</v>
          </cell>
          <cell r="AR365">
            <v>1.422985641438906E-2</v>
          </cell>
          <cell r="AS365">
            <v>1.6860624911886432E-2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</row>
        <row r="366"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</row>
        <row r="367">
          <cell r="P367">
            <v>251.65049186475756</v>
          </cell>
          <cell r="Q367">
            <v>247.37398239866712</v>
          </cell>
          <cell r="R367">
            <v>252.5524135102265</v>
          </cell>
          <cell r="S367">
            <v>255.95817767856551</v>
          </cell>
          <cell r="T367">
            <v>259.70373868494164</v>
          </cell>
          <cell r="U367">
            <v>263.52770911908567</v>
          </cell>
          <cell r="V367">
            <v>267.61900088875063</v>
          </cell>
          <cell r="W367">
            <v>271.85815053748144</v>
          </cell>
          <cell r="X367">
            <v>276.30226926812588</v>
          </cell>
          <cell r="Y367">
            <v>280.83692180231242</v>
          </cell>
          <cell r="AJ367">
            <v>2.7159757665498663E-2</v>
          </cell>
          <cell r="AK367">
            <v>5.385796661757121E-2</v>
          </cell>
          <cell r="AL367">
            <v>8.1115065532604835E-2</v>
          </cell>
          <cell r="AM367">
            <v>0.1087397366657275</v>
          </cell>
          <cell r="AN367">
            <v>0.13676865310153444</v>
          </cell>
          <cell r="AO367">
            <v>0.16521027729539814</v>
          </cell>
          <cell r="AP367">
            <v>0.19409346030434518</v>
          </cell>
          <cell r="AQ367">
            <v>0.22343415991226312</v>
          </cell>
          <cell r="AR367">
            <v>0.25325449771546771</v>
          </cell>
          <cell r="AS367">
            <v>0.28356424471081459</v>
          </cell>
          <cell r="AT367">
            <v>1.5674669750503575E-3</v>
          </cell>
          <cell r="AU367">
            <v>3.108296659202077E-3</v>
          </cell>
          <cell r="AV367">
            <v>4.6813814750238936E-3</v>
          </cell>
          <cell r="AW367">
            <v>6.275679930521607E-3</v>
          </cell>
          <cell r="AX367">
            <v>7.8933085338645549E-3</v>
          </cell>
          <cell r="AY367">
            <v>9.5347556774562203E-3</v>
          </cell>
          <cell r="AZ367">
            <v>1.1201686437975172E-2</v>
          </cell>
          <cell r="BA367">
            <v>1.2895021784582728E-2</v>
          </cell>
          <cell r="BB367">
            <v>1.461603841761205E-2</v>
          </cell>
          <cell r="BC367">
            <v>1.6365300249122795E-2</v>
          </cell>
        </row>
        <row r="368"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</row>
        <row r="369">
          <cell r="P369">
            <v>14.086946387456088</v>
          </cell>
          <cell r="Q369">
            <v>20.531198846171058</v>
          </cell>
          <cell r="R369">
            <v>32.862435787681051</v>
          </cell>
          <cell r="S369">
            <v>50.823086339031526</v>
          </cell>
          <cell r="T369">
            <v>75.931744038881661</v>
          </cell>
          <cell r="U369">
            <v>107.04048067553268</v>
          </cell>
          <cell r="V369">
            <v>138.22674186232291</v>
          </cell>
          <cell r="W369">
            <v>157.00809762897356</v>
          </cell>
          <cell r="X369">
            <v>149.22739406996791</v>
          </cell>
          <cell r="Y369">
            <v>113.25944976168739</v>
          </cell>
          <cell r="AJ369">
            <v>5.2435278902094222E-3</v>
          </cell>
          <cell r="AK369">
            <v>1.288577418037754E-2</v>
          </cell>
          <cell r="AL369">
            <v>2.5118027633571776E-2</v>
          </cell>
          <cell r="AM369">
            <v>4.4035702433735349E-2</v>
          </cell>
          <cell r="AN369">
            <v>7.2299472783188615E-2</v>
          </cell>
          <cell r="AO369">
            <v>0.11214272414271452</v>
          </cell>
          <cell r="AP369">
            <v>0.16359431316652687</v>
          </cell>
          <cell r="AQ369">
            <v>0.22203681136750988</v>
          </cell>
          <cell r="AR369">
            <v>0.2775831293038028</v>
          </cell>
          <cell r="AS369">
            <v>0.31974124273170706</v>
          </cell>
          <cell r="AT369">
            <v>1.3107697733965348E-5</v>
          </cell>
          <cell r="AU369">
            <v>3.2211678198545453E-5</v>
          </cell>
          <cell r="AV369">
            <v>6.2789694417187176E-5</v>
          </cell>
          <cell r="AW369">
            <v>1.100798334804303E-4</v>
          </cell>
          <cell r="AX369">
            <v>1.8073321157241736E-4</v>
          </cell>
          <cell r="AY369">
            <v>2.8033281445318149E-4</v>
          </cell>
          <cell r="AZ369">
            <v>4.0895077758361235E-4</v>
          </cell>
          <cell r="BA369">
            <v>5.5504451776694236E-4</v>
          </cell>
          <cell r="BB369">
            <v>6.9389842700295977E-4</v>
          </cell>
          <cell r="BC369">
            <v>7.9928468972866929E-4</v>
          </cell>
        </row>
        <row r="370">
          <cell r="P370">
            <v>27.809184720324456</v>
          </cell>
          <cell r="Q370">
            <v>40.569723995683667</v>
          </cell>
          <cell r="R370">
            <v>65.031880229843964</v>
          </cell>
          <cell r="S370">
            <v>100.79271052857091</v>
          </cell>
          <cell r="T370">
            <v>151.04005396974608</v>
          </cell>
          <cell r="U370">
            <v>213.70586250124015</v>
          </cell>
          <cell r="V370">
            <v>276.97302394373372</v>
          </cell>
          <cell r="W370">
            <v>315.2514168763459</v>
          </cell>
          <cell r="X370">
            <v>299.27045923968109</v>
          </cell>
          <cell r="Y370">
            <v>226.12713040533984</v>
          </cell>
          <cell r="AJ370">
            <v>7.4830189256042366E-3</v>
          </cell>
          <cell r="AK370">
            <v>1.8399700429192711E-2</v>
          </cell>
          <cell r="AL370">
            <v>3.5898767569118292E-2</v>
          </cell>
          <cell r="AM370">
            <v>6.3020517740277046E-2</v>
          </cell>
          <cell r="AN370">
            <v>0.10366304623388864</v>
          </cell>
          <cell r="AO370">
            <v>0.16116796878706946</v>
          </cell>
          <cell r="AP370">
            <v>0.23569710011172959</v>
          </cell>
          <cell r="AQ370">
            <v>0.320526351401687</v>
          </cell>
          <cell r="AR370">
            <v>0.40105537563906768</v>
          </cell>
          <cell r="AS370">
            <v>0.46190266812294434</v>
          </cell>
          <cell r="AT370">
            <v>4.3827287931922927E-4</v>
          </cell>
          <cell r="AU370">
            <v>1.0776519164105134E-3</v>
          </cell>
          <cell r="AV370">
            <v>2.1025546484581157E-3</v>
          </cell>
          <cell r="AW370">
            <v>3.691048230776661E-3</v>
          </cell>
          <cell r="AX370">
            <v>6.0714401772357105E-3</v>
          </cell>
          <cell r="AY370">
            <v>9.4394455548750256E-3</v>
          </cell>
          <cell r="AZ370">
            <v>1.3804541688342602E-2</v>
          </cell>
          <cell r="BA370">
            <v>1.8772905470790476E-2</v>
          </cell>
          <cell r="BB370">
            <v>2.348940928725449E-2</v>
          </cell>
          <cell r="BC370">
            <v>2.7053173904291662E-2</v>
          </cell>
        </row>
        <row r="371">
          <cell r="P371">
            <v>12.650093829878164</v>
          </cell>
          <cell r="Q371">
            <v>14.171687297718272</v>
          </cell>
          <cell r="R371">
            <v>20.281377538981399</v>
          </cell>
          <cell r="S371">
            <v>33.614809296697267</v>
          </cell>
          <cell r="T371">
            <v>49.288375641561558</v>
          </cell>
          <cell r="U371">
            <v>68.629249816822337</v>
          </cell>
          <cell r="V371">
            <v>88.594621197038194</v>
          </cell>
          <cell r="W371">
            <v>99.714073791318697</v>
          </cell>
          <cell r="X371">
            <v>96.667802862485729</v>
          </cell>
          <cell r="Y371">
            <v>75.834575287388461</v>
          </cell>
          <cell r="AJ371">
            <v>3.403943427024107E-3</v>
          </cell>
          <cell r="AK371">
            <v>7.2173239817969375E-3</v>
          </cell>
          <cell r="AL371">
            <v>1.2674727119926468E-2</v>
          </cell>
          <cell r="AM371">
            <v>2.1719949289417961E-2</v>
          </cell>
          <cell r="AN371">
            <v>3.4982684297558568E-2</v>
          </cell>
          <cell r="AO371">
            <v>5.3449747621927418E-2</v>
          </cell>
          <cell r="AP371">
            <v>7.7289181743836477E-2</v>
          </cell>
          <cell r="AQ371">
            <v>0.10412068755149144</v>
          </cell>
          <cell r="AR371">
            <v>0.13013248924907533</v>
          </cell>
          <cell r="AS371">
            <v>0.15053839355003631</v>
          </cell>
          <cell r="AT371">
            <v>1.9936553704241183E-4</v>
          </cell>
          <cell r="AU371">
            <v>4.2271139414851215E-4</v>
          </cell>
          <cell r="AV371">
            <v>7.4234599760645973E-4</v>
          </cell>
          <cell r="AW371">
            <v>1.2721155469979247E-3</v>
          </cell>
          <cell r="AX371">
            <v>2.0489005741982083E-3</v>
          </cell>
          <cell r="AY371">
            <v>3.1304978675109653E-3</v>
          </cell>
          <cell r="AZ371">
            <v>4.5267495057635708E-3</v>
          </cell>
          <cell r="BA371">
            <v>6.0982437681333535E-3</v>
          </cell>
          <cell r="BB371">
            <v>7.6217287866294642E-3</v>
          </cell>
          <cell r="BC371">
            <v>8.8168820425558684E-3</v>
          </cell>
        </row>
        <row r="372">
          <cell r="P372">
            <v>6.4079977618589536</v>
          </cell>
          <cell r="Q372">
            <v>7.1718932561498496</v>
          </cell>
          <cell r="R372">
            <v>10.248749764201873</v>
          </cell>
          <cell r="S372">
            <v>16.949721327774064</v>
          </cell>
          <cell r="T372">
            <v>24.778542025554128</v>
          </cell>
          <cell r="U372">
            <v>34.37485431401366</v>
          </cell>
          <cell r="V372">
            <v>44.21421863278303</v>
          </cell>
          <cell r="W372">
            <v>42.388535092163764</v>
          </cell>
          <cell r="X372">
            <v>48.202165852548987</v>
          </cell>
          <cell r="Y372">
            <v>37.982979991768048</v>
          </cell>
          <cell r="AJ372">
            <v>2.3852234586927237E-3</v>
          </cell>
          <cell r="AK372">
            <v>5.0547886916315942E-3</v>
          </cell>
          <cell r="AL372">
            <v>8.8696399553677089E-3</v>
          </cell>
          <cell r="AM372">
            <v>1.5178767147943806E-2</v>
          </cell>
          <cell r="AN372">
            <v>2.4401985055936593E-2</v>
          </cell>
          <cell r="AO372">
            <v>3.7197200027288962E-2</v>
          </cell>
          <cell r="AP372">
            <v>5.3654882350213012E-2</v>
          </cell>
          <cell r="AQ372">
            <v>6.9432997767675003E-2</v>
          </cell>
          <cell r="AR372">
            <v>8.737509778456759E-2</v>
          </cell>
          <cell r="AS372">
            <v>0.10151335099162538</v>
          </cell>
          <cell r="AT372">
            <v>5.9625482650496431E-6</v>
          </cell>
          <cell r="AU372">
            <v>1.263589012326716E-5</v>
          </cell>
          <cell r="AV372">
            <v>2.2172201994222347E-5</v>
          </cell>
          <cell r="AW372">
            <v>3.7943669970933338E-5</v>
          </cell>
          <cell r="AX372">
            <v>6.0999741189358244E-5</v>
          </cell>
          <cell r="AY372">
            <v>9.298504074288013E-5</v>
          </cell>
          <cell r="AZ372">
            <v>1.3412572499351685E-4</v>
          </cell>
          <cell r="BA372">
            <v>1.7356763739182209E-4</v>
          </cell>
          <cell r="BB372">
            <v>2.1841904824693048E-4</v>
          </cell>
          <cell r="BC372">
            <v>2.5376165601114289E-4</v>
          </cell>
        </row>
        <row r="373"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</row>
        <row r="374">
          <cell r="P374">
            <v>0.1702136452235703</v>
          </cell>
          <cell r="Q374">
            <v>0.18212999576420716</v>
          </cell>
          <cell r="R374">
            <v>0.24973664641114196</v>
          </cell>
          <cell r="S374">
            <v>0.40011410345619863</v>
          </cell>
          <cell r="T374">
            <v>0.57348314946702139</v>
          </cell>
          <cell r="U374">
            <v>0.79436882879205362</v>
          </cell>
          <cell r="V374">
            <v>1.0412917934747645</v>
          </cell>
          <cell r="W374">
            <v>1.2175792348612313</v>
          </cell>
          <cell r="X374">
            <v>1.25995372000434</v>
          </cell>
          <cell r="Y374">
            <v>1.1025425496432595</v>
          </cell>
          <cell r="AJ374">
            <v>2.519885076245934E-5</v>
          </cell>
          <cell r="AK374">
            <v>5.21618276530693E-5</v>
          </cell>
          <cell r="AL374">
            <v>8.9133461005763717E-5</v>
          </cell>
          <cell r="AM374">
            <v>1.4836734656003303E-4</v>
          </cell>
          <cell r="AN374">
            <v>2.3326721624570686E-4</v>
          </cell>
          <cell r="AO374">
            <v>3.50867550465614E-4</v>
          </cell>
          <cell r="AP374">
            <v>5.0502297360739354E-4</v>
          </cell>
          <cell r="AQ374">
            <v>6.852764273797881E-4</v>
          </cell>
          <cell r="AR374">
            <v>8.7180310516929806E-4</v>
          </cell>
          <cell r="AS374">
            <v>1.0350262423697856E-3</v>
          </cell>
          <cell r="AT374">
            <v>2.1767439410743367E-5</v>
          </cell>
          <cell r="AU374">
            <v>4.5058778025042322E-5</v>
          </cell>
          <cell r="AV374">
            <v>7.6995861049476651E-5</v>
          </cell>
          <cell r="AW374">
            <v>1.2816367132066322E-4</v>
          </cell>
          <cell r="AX374">
            <v>2.0150244326640996E-4</v>
          </cell>
          <cell r="AY374">
            <v>3.0308874868747369E-4</v>
          </cell>
          <cell r="AZ374">
            <v>4.3625231494325066E-4</v>
          </cell>
          <cell r="BA374">
            <v>5.9196005616346547E-4</v>
          </cell>
          <cell r="BB374">
            <v>7.5308677561367185E-4</v>
          </cell>
          <cell r="BC374">
            <v>8.9408327513404537E-4</v>
          </cell>
        </row>
        <row r="375"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</row>
        <row r="376">
          <cell r="P376">
            <v>0.10845084579874213</v>
          </cell>
          <cell r="Q376">
            <v>0.17497701482015435</v>
          </cell>
          <cell r="R376">
            <v>0.26601813530835094</v>
          </cell>
          <cell r="S376">
            <v>0.39358465574006746</v>
          </cell>
          <cell r="T376">
            <v>0.5647867589220964</v>
          </cell>
          <cell r="U376">
            <v>0.77426777975782146</v>
          </cell>
          <cell r="V376">
            <v>0.99233999785206251</v>
          </cell>
          <cell r="W376">
            <v>1.156759535666442</v>
          </cell>
          <cell r="X376">
            <v>1.1872014318679831</v>
          </cell>
          <cell r="Y376">
            <v>1.0404271085703372</v>
          </cell>
          <cell r="AJ376">
            <v>1.6055332548430522E-5</v>
          </cell>
          <cell r="AK376">
            <v>4.1959364375739863E-5</v>
          </cell>
          <cell r="AL376">
            <v>8.1341349779660971E-5</v>
          </cell>
          <cell r="AM376">
            <v>1.3960859967822854E-4</v>
          </cell>
          <cell r="AN376">
            <v>2.2322103411024925E-4</v>
          </cell>
          <cell r="AO376">
            <v>3.3784555911041267E-4</v>
          </cell>
          <cell r="AP376">
            <v>4.8475403685700562E-4</v>
          </cell>
          <cell r="AQ376">
            <v>6.560035913156045E-4</v>
          </cell>
          <cell r="AR376">
            <v>8.3175983968996649E-4</v>
          </cell>
          <cell r="AS376">
            <v>9.8578725273105994E-4</v>
          </cell>
          <cell r="AT376">
            <v>1.3869024494876947E-5</v>
          </cell>
          <cell r="AU376">
            <v>3.6245618118541563E-5</v>
          </cell>
          <cell r="AV376">
            <v>7.0264827535493856E-5</v>
          </cell>
          <cell r="AW376">
            <v>1.2059763214447384E-4</v>
          </cell>
          <cell r="AX376">
            <v>1.9282428317870273E-4</v>
          </cell>
          <cell r="AY376">
            <v>2.9184000522279732E-4</v>
          </cell>
          <cell r="AZ376">
            <v>4.1874346675039773E-4</v>
          </cell>
          <cell r="BA376">
            <v>5.666733995847846E-4</v>
          </cell>
          <cell r="BB376">
            <v>7.1849633482943545E-4</v>
          </cell>
          <cell r="BC376">
            <v>8.5154932254586095E-4</v>
          </cell>
        </row>
        <row r="377">
          <cell r="P377">
            <v>8.6405882468467782E-2</v>
          </cell>
          <cell r="Q377">
            <v>9.7594920480975414E-2</v>
          </cell>
          <cell r="R377">
            <v>0.1413584965689649</v>
          </cell>
          <cell r="S377">
            <v>0.2383912788779699</v>
          </cell>
          <cell r="T377">
            <v>0.35801019021316766</v>
          </cell>
          <cell r="U377">
            <v>0.51358391822717686</v>
          </cell>
          <cell r="V377">
            <v>0.68328949725651267</v>
          </cell>
          <cell r="W377">
            <v>0.78285713984294103</v>
          </cell>
          <cell r="X377">
            <v>0.75230544642034014</v>
          </cell>
          <cell r="Y377">
            <v>0.57003660702655434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2.1337019786521478E-6</v>
          </cell>
          <cell r="AU377">
            <v>4.5437054296631255E-6</v>
          </cell>
          <cell r="AV377">
            <v>8.0344041553958647E-6</v>
          </cell>
          <cell r="AW377">
            <v>1.3921224923888855E-5</v>
          </cell>
          <cell r="AX377">
            <v>2.2761908328913205E-5</v>
          </cell>
          <cell r="AY377">
            <v>3.5444320581634015E-5</v>
          </cell>
          <cell r="AZ377">
            <v>5.2317432812395604E-5</v>
          </cell>
          <cell r="BA377">
            <v>7.1649262782356508E-5</v>
          </cell>
          <cell r="BB377">
            <v>9.0226650961496431E-5</v>
          </cell>
          <cell r="BC377">
            <v>1.043031027211388E-4</v>
          </cell>
        </row>
        <row r="378">
          <cell r="P378">
            <v>1.0529374922551722E-2</v>
          </cell>
          <cell r="Q378">
            <v>1.1286725212975076E-2</v>
          </cell>
          <cell r="R378">
            <v>1.5504114238647053E-2</v>
          </cell>
          <cell r="S378">
            <v>2.4884378213565865E-2</v>
          </cell>
          <cell r="T378">
            <v>3.573072417633031E-2</v>
          </cell>
          <cell r="U378">
            <v>4.9581719872422152E-2</v>
          </cell>
          <cell r="V378">
            <v>6.5110355949109189E-2</v>
          </cell>
          <cell r="W378">
            <v>7.62698835751211E-2</v>
          </cell>
          <cell r="X378">
            <v>7.9065801604514971E-2</v>
          </cell>
          <cell r="Y378">
            <v>6.9311879373983934E-2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1.3465285368784709E-6</v>
          </cell>
          <cell r="AU378">
            <v>2.7899093357353862E-6</v>
          </cell>
          <cell r="AV378">
            <v>4.772622689084452E-6</v>
          </cell>
          <cell r="AW378">
            <v>7.9549127712124245E-6</v>
          </cell>
          <cell r="AX378">
            <v>1.2524266612314185E-5</v>
          </cell>
          <cell r="AY378">
            <v>1.8864927972252843E-5</v>
          </cell>
          <cell r="AZ378">
            <v>2.7191438612881025E-5</v>
          </cell>
          <cell r="BA378">
            <v>3.6945063637509798E-5</v>
          </cell>
          <cell r="BB378">
            <v>4.7056239175919641E-5</v>
          </cell>
          <cell r="BC378">
            <v>5.5920053429684444E-5</v>
          </cell>
        </row>
        <row r="379"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</row>
        <row r="380"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</row>
        <row r="381"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</row>
        <row r="382"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</row>
        <row r="383">
          <cell r="P383">
            <v>0.28718693016790781</v>
          </cell>
          <cell r="Q383">
            <v>0.46174490494049342</v>
          </cell>
          <cell r="R383">
            <v>0.74039442394690891</v>
          </cell>
          <cell r="S383">
            <v>1.1514362371721532</v>
          </cell>
          <cell r="T383">
            <v>1.7289735493244138</v>
          </cell>
          <cell r="U383">
            <v>2.451803211338011</v>
          </cell>
          <cell r="V383">
            <v>3.1854913673939307</v>
          </cell>
          <cell r="W383">
            <v>3.6334251041688792</v>
          </cell>
          <cell r="X383">
            <v>3.456905904613083</v>
          </cell>
          <cell r="Y383">
            <v>2.6173806808604887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7.0917778238758288E-6</v>
          </cell>
          <cell r="AU383">
            <v>1.8494080412054575E-5</v>
          </cell>
          <cell r="AV383">
            <v>3.6777338475358869E-5</v>
          </cell>
          <cell r="AW383">
            <v>6.5210839845390912E-5</v>
          </cell>
          <cell r="AX383">
            <v>1.079060149635549E-4</v>
          </cell>
          <cell r="AY383">
            <v>1.6845070490647298E-4</v>
          </cell>
          <cell r="AZ383">
            <v>2.4711304871238415E-4</v>
          </cell>
          <cell r="BA383">
            <v>3.3683664290029965E-4</v>
          </cell>
          <cell r="BB383">
            <v>4.2220128194994959E-4</v>
          </cell>
          <cell r="BC383">
            <v>4.8683473256803646E-4</v>
          </cell>
        </row>
        <row r="384">
          <cell r="P384">
            <v>7.0949605135423258E-3</v>
          </cell>
          <cell r="Q384">
            <v>1.0824035920637597E-2</v>
          </cell>
          <cell r="R384">
            <v>1.6455818422982826E-2</v>
          </cell>
          <cell r="S384">
            <v>2.4347052743310827E-2</v>
          </cell>
          <cell r="T384">
            <v>3.4937573707247246E-2</v>
          </cell>
          <cell r="U384">
            <v>4.789601996211474E-2</v>
          </cell>
          <cell r="V384">
            <v>6.1385915538793856E-2</v>
          </cell>
          <cell r="W384">
            <v>7.1556868138012666E-2</v>
          </cell>
          <cell r="X384">
            <v>7.3439996406746907E-2</v>
          </cell>
          <cell r="Y384">
            <v>6.4360571910172845E-2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9.0732516125424761E-7</v>
          </cell>
          <cell r="AU384">
            <v>2.291535844085934E-6</v>
          </cell>
          <cell r="AV384">
            <v>4.3959560273561254E-6</v>
          </cell>
          <cell r="AW384">
            <v>7.5095312916898888E-6</v>
          </cell>
          <cell r="AX384">
            <v>1.1977454634921214E-5</v>
          </cell>
          <cell r="AY384">
            <v>1.8102543555798855E-5</v>
          </cell>
          <cell r="AZ384">
            <v>2.595276141235571E-5</v>
          </cell>
          <cell r="BA384">
            <v>3.5103671667352432E-5</v>
          </cell>
          <cell r="BB384">
            <v>4.4495402101239573E-5</v>
          </cell>
          <cell r="BC384">
            <v>5.2726028075175773E-5</v>
          </cell>
        </row>
        <row r="385"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</row>
        <row r="386"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</row>
        <row r="387"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</row>
        <row r="388"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</row>
        <row r="389"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</row>
        <row r="390"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</row>
        <row r="391">
          <cell r="P391">
            <v>1758.4452971112823</v>
          </cell>
          <cell r="Q391">
            <v>2022.0697342340216</v>
          </cell>
          <cell r="R391">
            <v>3002.9708935932144</v>
          </cell>
          <cell r="S391">
            <v>5265.3333805439797</v>
          </cell>
          <cell r="T391">
            <v>8397.1891928065943</v>
          </cell>
          <cell r="U391">
            <v>13229.217119546678</v>
          </cell>
          <cell r="V391">
            <v>20306.932227561825</v>
          </cell>
          <cell r="W391">
            <v>28788.703983101772</v>
          </cell>
          <cell r="X391">
            <v>37405.86246497088</v>
          </cell>
          <cell r="Y391">
            <v>41982.67301661551</v>
          </cell>
          <cell r="AJ391">
            <v>0.24474561679882215</v>
          </cell>
          <cell r="AK391">
            <v>0.52618326238741675</v>
          </cell>
          <cell r="AL391">
            <v>0.94414563220850634</v>
          </cell>
          <cell r="AM391">
            <v>1.6769903035722644</v>
          </cell>
          <cell r="AN391">
            <v>2.8457359288959689</v>
          </cell>
          <cell r="AO391">
            <v>4.6870174910849842</v>
          </cell>
          <cell r="AP391">
            <v>7.5133963733232365</v>
          </cell>
          <cell r="AQ391">
            <v>11.520293332107082</v>
          </cell>
          <cell r="AR391">
            <v>16.726551892393612</v>
          </cell>
          <cell r="AS391">
            <v>22.569824480511308</v>
          </cell>
          <cell r="AT391">
            <v>2.2420634530567984E-2</v>
          </cell>
          <cell r="AU391">
            <v>4.8202549146314291E-2</v>
          </cell>
          <cell r="AV391">
            <v>8.6491208464742772E-2</v>
          </cell>
          <cell r="AW391">
            <v>0.15362557744437996</v>
          </cell>
          <cell r="AX391">
            <v>0.26069192195065277</v>
          </cell>
          <cell r="AY391">
            <v>0.42936787829126033</v>
          </cell>
          <cell r="AZ391">
            <v>0.68828654164639536</v>
          </cell>
          <cell r="BA391">
            <v>1.0553499991643371</v>
          </cell>
          <cell r="BB391">
            <v>1.5322844667906728</v>
          </cell>
          <cell r="BC391">
            <v>2.0675744583918765</v>
          </cell>
        </row>
        <row r="392"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</row>
        <row r="393"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</row>
        <row r="394">
          <cell r="P394">
            <v>1182.2986037773305</v>
          </cell>
          <cell r="Q394">
            <v>1922.6818948358259</v>
          </cell>
          <cell r="R394">
            <v>3151.0201290123059</v>
          </cell>
          <cell r="S394">
            <v>5078.2089099963105</v>
          </cell>
          <cell r="T394">
            <v>8070.2590484878228</v>
          </cell>
          <cell r="U394">
            <v>12524.261701794896</v>
          </cell>
          <cell r="V394">
            <v>18708.573340801693</v>
          </cell>
          <cell r="W394">
            <v>26316.951091833249</v>
          </cell>
          <cell r="X394">
            <v>33754.866817088594</v>
          </cell>
          <cell r="Y394">
            <v>37763.531223953076</v>
          </cell>
          <cell r="AJ394">
            <v>0.16455581615033704</v>
          </cell>
          <cell r="AK394">
            <v>0.43216036832637367</v>
          </cell>
          <cell r="AL394">
            <v>0.87072866856722897</v>
          </cell>
          <cell r="AM394">
            <v>1.5775288027266863</v>
          </cell>
          <cell r="AN394">
            <v>2.7007713237156294</v>
          </cell>
          <cell r="AO394">
            <v>4.4439351060585697</v>
          </cell>
          <cell r="AP394">
            <v>7.0478496715230081</v>
          </cell>
          <cell r="AQ394">
            <v>10.710720753049493</v>
          </cell>
          <cell r="AR394">
            <v>15.40882294177378</v>
          </cell>
          <cell r="AS394">
            <v>20.664862897688923</v>
          </cell>
          <cell r="AT394">
            <v>1.5074614459055755E-2</v>
          </cell>
          <cell r="AU394">
            <v>3.9589308293131821E-2</v>
          </cell>
          <cell r="AV394">
            <v>7.976563383883184E-2</v>
          </cell>
          <cell r="AW394">
            <v>0.14451411718826634</v>
          </cell>
          <cell r="AX394">
            <v>0.24741201739044938</v>
          </cell>
          <cell r="AY394">
            <v>0.4070996089478468</v>
          </cell>
          <cell r="AZ394">
            <v>0.64563878110834239</v>
          </cell>
          <cell r="BA394">
            <v>0.98118674689273655</v>
          </cell>
          <cell r="BB394">
            <v>1.411570071171971</v>
          </cell>
          <cell r="BC394">
            <v>1.8930649084278399</v>
          </cell>
        </row>
        <row r="395"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</row>
        <row r="396"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</row>
        <row r="397"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</row>
        <row r="398"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</row>
        <row r="399"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</row>
        <row r="400"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</row>
        <row r="401"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</row>
        <row r="402"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</row>
        <row r="403"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</row>
        <row r="404"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</row>
        <row r="405"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</row>
        <row r="406"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</row>
        <row r="407"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</row>
        <row r="408"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</row>
        <row r="409"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</row>
        <row r="410"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</row>
        <row r="411"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</row>
        <row r="412"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</row>
        <row r="413"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</row>
        <row r="414"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</row>
        <row r="415"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</row>
        <row r="416">
          <cell r="P416">
            <v>54.746258523146551</v>
          </cell>
          <cell r="Q416">
            <v>70.122188657376711</v>
          </cell>
          <cell r="R416">
            <v>91.75409541534502</v>
          </cell>
          <cell r="S416">
            <v>104.43396883690289</v>
          </cell>
          <cell r="T416">
            <v>99.500832574454179</v>
          </cell>
          <cell r="U416">
            <v>75.532176952339</v>
          </cell>
          <cell r="V416">
            <v>44.928275327483462</v>
          </cell>
          <cell r="W416">
            <v>21.705949024959459</v>
          </cell>
          <cell r="X416">
            <v>9.1642481630097734</v>
          </cell>
          <cell r="Y416">
            <v>3.6136766501829203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</row>
        <row r="417">
          <cell r="P417">
            <v>16.518388363124423</v>
          </cell>
          <cell r="Q417">
            <v>16.364066899329725</v>
          </cell>
          <cell r="R417">
            <v>19.329481425340649</v>
          </cell>
          <cell r="S417">
            <v>23.918699166632454</v>
          </cell>
          <cell r="T417">
            <v>22.821893596281683</v>
          </cell>
          <cell r="U417">
            <v>17.554108209441061</v>
          </cell>
          <cell r="V417">
            <v>10.712017719847532</v>
          </cell>
          <cell r="W417">
            <v>5.205296696390743</v>
          </cell>
          <cell r="X417">
            <v>2.2220510945879455</v>
          </cell>
          <cell r="Y417">
            <v>0.87719639589047915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</row>
        <row r="418"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</row>
        <row r="419"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</row>
        <row r="420"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</row>
        <row r="421"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</row>
        <row r="422"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</row>
        <row r="423"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</row>
        <row r="424"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</row>
        <row r="425"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</row>
        <row r="426"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</row>
        <row r="427"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</row>
        <row r="428"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</row>
        <row r="429"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</row>
        <row r="430"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</row>
        <row r="431"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</row>
        <row r="432"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</row>
        <row r="433"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</row>
        <row r="434"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</row>
        <row r="435"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</row>
        <row r="436"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</row>
        <row r="437"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</row>
        <row r="438"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</row>
        <row r="439"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</row>
        <row r="440"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</row>
        <row r="441"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</row>
        <row r="442"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</row>
        <row r="443"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</row>
        <row r="444">
          <cell r="P444">
            <v>37.585550919063941</v>
          </cell>
          <cell r="Q444">
            <v>55.636773310210039</v>
          </cell>
          <cell r="R444">
            <v>91.600420104665204</v>
          </cell>
          <cell r="S444">
            <v>148.11268896970253</v>
          </cell>
          <cell r="T444">
            <v>237.28943915270813</v>
          </cell>
          <cell r="U444">
            <v>373.52625979169562</v>
          </cell>
          <cell r="V444">
            <v>571.1748977598229</v>
          </cell>
          <cell r="W444">
            <v>834.69716042018763</v>
          </cell>
          <cell r="X444">
            <v>1135.9387234945418</v>
          </cell>
          <cell r="Y444">
            <v>1387.2702415670972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6.8445807602082475E-6</v>
          </cell>
          <cell r="AU444">
            <v>1.6976410116099868E-5</v>
          </cell>
          <cell r="AV444">
            <v>3.3657460619403188E-5</v>
          </cell>
          <cell r="AW444">
            <v>6.0629774087623121E-5</v>
          </cell>
          <cell r="AX444">
            <v>1.0384177152043024E-4</v>
          </cell>
          <cell r="AY444">
            <v>1.7186340719388862E-4</v>
          </cell>
          <cell r="AZ444">
            <v>2.7587818469014893E-4</v>
          </cell>
          <cell r="BA444">
            <v>4.278821326199018E-4</v>
          </cell>
          <cell r="BB444">
            <v>6.3474418842291119E-4</v>
          </cell>
          <cell r="BC444">
            <v>8.8737539835479645E-4</v>
          </cell>
        </row>
        <row r="445">
          <cell r="P445">
            <v>13.842248928429587</v>
          </cell>
          <cell r="Q445">
            <v>15.847845351853639</v>
          </cell>
          <cell r="R445">
            <v>23.554002478323614</v>
          </cell>
          <cell r="S445">
            <v>41.405739574091264</v>
          </cell>
          <cell r="T445">
            <v>66.431778209924516</v>
          </cell>
          <cell r="U445">
            <v>105.95962543278084</v>
          </cell>
          <cell r="V445">
            <v>166.22377976606413</v>
          </cell>
          <cell r="W445">
            <v>244.3251376601024</v>
          </cell>
          <cell r="X445">
            <v>336.18986028543077</v>
          </cell>
          <cell r="Y445">
            <v>411.03719703874856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2.520766315160932E-6</v>
          </cell>
          <cell r="AU445">
            <v>5.4067651826415366E-6</v>
          </cell>
          <cell r="AV445">
            <v>9.6961069176128722E-6</v>
          </cell>
          <cell r="AW445">
            <v>1.7236369638819152E-5</v>
          </cell>
          <cell r="AX445">
            <v>2.9334041746412006E-5</v>
          </cell>
          <cell r="AY445">
            <v>4.8629999790443961E-5</v>
          </cell>
          <cell r="AZ445">
            <v>7.890046429223795E-5</v>
          </cell>
          <cell r="BA445">
            <v>1.233937095838841E-4</v>
          </cell>
          <cell r="BB445">
            <v>1.8461613663947948E-4</v>
          </cell>
          <cell r="BC445">
            <v>2.5946876542333371E-4</v>
          </cell>
        </row>
        <row r="446"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</row>
        <row r="447"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</row>
        <row r="448"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</row>
        <row r="449"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</row>
        <row r="450"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</row>
        <row r="451"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</row>
        <row r="452"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</row>
        <row r="453"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</row>
        <row r="454"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</row>
        <row r="455"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</row>
        <row r="456"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</row>
        <row r="457"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</row>
        <row r="458"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</row>
        <row r="459"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</row>
        <row r="460"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</row>
        <row r="461"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</row>
        <row r="462"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</row>
        <row r="463"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</row>
        <row r="464"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</row>
        <row r="465"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</row>
        <row r="466"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</row>
        <row r="467"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</row>
        <row r="468"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</row>
        <row r="469"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</row>
        <row r="470"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</row>
        <row r="471"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</row>
        <row r="472"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</row>
        <row r="473"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</row>
        <row r="474"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</row>
        <row r="475"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</row>
        <row r="476"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</row>
        <row r="477">
          <cell r="P477">
            <v>2233.7878425387848</v>
          </cell>
          <cell r="Q477">
            <v>2502.8873022268945</v>
          </cell>
          <cell r="R477">
            <v>3590.4874905708525</v>
          </cell>
          <cell r="S477">
            <v>5966.1622444887889</v>
          </cell>
          <cell r="T477">
            <v>8773.4841019742726</v>
          </cell>
          <cell r="U477">
            <v>12193.814308945422</v>
          </cell>
          <cell r="V477">
            <v>15489.104148580087</v>
          </cell>
          <cell r="W477">
            <v>16621.972329957011</v>
          </cell>
          <cell r="X477">
            <v>14669.725244902931</v>
          </cell>
          <cell r="Y477">
            <v>10089.621231855772</v>
          </cell>
          <cell r="AJ477">
            <v>2.7595374628777532E-2</v>
          </cell>
          <cell r="AK477">
            <v>5.8515102744077389E-2</v>
          </cell>
          <cell r="AL477">
            <v>0.10287063441786108</v>
          </cell>
          <cell r="AM477">
            <v>0.17657435824403181</v>
          </cell>
          <cell r="AN477">
            <v>0.284958680149213</v>
          </cell>
          <cell r="AO477">
            <v>0.43559647466181095</v>
          </cell>
          <cell r="AP477">
            <v>0.6269430401254461</v>
          </cell>
          <cell r="AQ477">
            <v>0.83228463290312893</v>
          </cell>
          <cell r="AR477">
            <v>1.0135088996509694</v>
          </cell>
          <cell r="AS477">
            <v>1.1381522845120333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</row>
        <row r="478"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</row>
        <row r="479">
          <cell r="P479">
            <v>11251.672096894867</v>
          </cell>
          <cell r="Q479">
            <v>17953.089950904417</v>
          </cell>
          <cell r="R479">
            <v>28586.791697266945</v>
          </cell>
          <cell r="S479">
            <v>43915.41924996164</v>
          </cell>
          <cell r="T479">
            <v>64727.413972553346</v>
          </cell>
          <cell r="U479">
            <v>89134.438378067221</v>
          </cell>
          <cell r="V479">
            <v>110824.54521238264</v>
          </cell>
          <cell r="W479">
            <v>118695.61127162701</v>
          </cell>
          <cell r="X479">
            <v>104011.81939695019</v>
          </cell>
          <cell r="Y479">
            <v>71724.363423379094</v>
          </cell>
          <cell r="AJ479">
            <v>0.13899892407019654</v>
          </cell>
          <cell r="AK479">
            <v>0.36078464315454895</v>
          </cell>
          <cell r="AL479">
            <v>0.71393511308652569</v>
          </cell>
          <cell r="AM479">
            <v>1.2564496809898018</v>
          </cell>
          <cell r="AN479">
            <v>2.0560678019723748</v>
          </cell>
          <cell r="AO479">
            <v>3.1572011202435095</v>
          </cell>
          <cell r="AP479">
            <v>4.5262858582658012</v>
          </cell>
          <cell r="AQ479">
            <v>5.9926067851939475</v>
          </cell>
          <cell r="AR479">
            <v>7.2775296715220632</v>
          </cell>
          <cell r="AS479">
            <v>8.1635854736833053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</row>
        <row r="480">
          <cell r="P480">
            <v>19866.274996864835</v>
          </cell>
          <cell r="Q480">
            <v>25430.426623978397</v>
          </cell>
          <cell r="R480">
            <v>33255.220003016933</v>
          </cell>
          <cell r="S480">
            <v>37827.908909153484</v>
          </cell>
          <cell r="T480">
            <v>36019.149223372013</v>
          </cell>
          <cell r="U480">
            <v>27325.928135312013</v>
          </cell>
          <cell r="V480">
            <v>16244.219593607519</v>
          </cell>
          <cell r="W480">
            <v>7843.2140427667491</v>
          </cell>
          <cell r="X480">
            <v>3309.3927693120986</v>
          </cell>
          <cell r="Y480">
            <v>1304.1782296116551</v>
          </cell>
          <cell r="AJ480">
            <v>4.8448035765320503</v>
          </cell>
          <cell r="AK480">
            <v>11.04654103763283</v>
          </cell>
          <cell r="AL480">
            <v>19.156516804826364</v>
          </cell>
          <cell r="AM480">
            <v>28.381637689577918</v>
          </cell>
          <cell r="AN480">
            <v>37.16565497558517</v>
          </cell>
          <cell r="AO480">
            <v>43.829649830328208</v>
          </cell>
          <cell r="AP480">
            <v>47.791140003876173</v>
          </cell>
          <cell r="AQ480">
            <v>49.7038705712271</v>
          </cell>
          <cell r="AR480">
            <v>50.510934700131131</v>
          </cell>
          <cell r="AS480">
            <v>50.828985635812572</v>
          </cell>
          <cell r="AT480">
            <v>2.6542023152046528E-4</v>
          </cell>
          <cell r="AU480">
            <v>6.0517943264225347E-4</v>
          </cell>
          <cell r="AV480">
            <v>1.0494805506856572E-3</v>
          </cell>
          <cell r="AW480">
            <v>1.5548743571333723E-3</v>
          </cell>
          <cell r="AX480">
            <v>2.0361025152831171E-3</v>
          </cell>
          <cell r="AY480">
            <v>2.4011862651723494E-3</v>
          </cell>
          <cell r="AZ480">
            <v>2.6182145971613614E-3</v>
          </cell>
          <cell r="BA480">
            <v>2.7230026204533094E-3</v>
          </cell>
          <cell r="BB480">
            <v>2.7672172402127557E-3</v>
          </cell>
          <cell r="BC480">
            <v>2.784641507605717E-3</v>
          </cell>
        </row>
        <row r="481"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</row>
        <row r="482"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</row>
        <row r="483"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</row>
        <row r="484"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</row>
        <row r="485">
          <cell r="P485">
            <v>923.47747130186519</v>
          </cell>
          <cell r="Q485">
            <v>1074.2087743092261</v>
          </cell>
          <cell r="R485">
            <v>1613.7595059723151</v>
          </cell>
          <cell r="S485">
            <v>2862.2574149198404</v>
          </cell>
          <cell r="T485">
            <v>4617.5528747751714</v>
          </cell>
          <cell r="U485">
            <v>7358.8035198158495</v>
          </cell>
          <cell r="V485">
            <v>11426.48112900751</v>
          </cell>
          <cell r="W485">
            <v>16386.470691509247</v>
          </cell>
          <cell r="X485">
            <v>21537.639733733435</v>
          </cell>
          <cell r="Y485">
            <v>24452.52131008777</v>
          </cell>
          <cell r="AJ485">
            <v>0.13924568642819371</v>
          </cell>
          <cell r="AK485">
            <v>0.30121925134365296</v>
          </cell>
          <cell r="AL485">
            <v>0.54454846848454974</v>
          </cell>
          <cell r="AM485">
            <v>0.97613127462798255</v>
          </cell>
          <cell r="AN485">
            <v>1.6723846642857942</v>
          </cell>
          <cell r="AO485">
            <v>2.7819749675147718</v>
          </cell>
          <cell r="AP485">
            <v>4.5049062329894216</v>
          </cell>
          <cell r="AQ485">
            <v>6.9757248836685886</v>
          </cell>
          <cell r="AR485">
            <v>10.223257738518855</v>
          </cell>
          <cell r="AS485">
            <v>13.91030828445493</v>
          </cell>
          <cell r="AT485">
            <v>6.517276866879701E-2</v>
          </cell>
          <cell r="AU485">
            <v>0.14098312910060298</v>
          </cell>
          <cell r="AV485">
            <v>0.2548713161308061</v>
          </cell>
          <cell r="AW485">
            <v>0.45687000713313736</v>
          </cell>
          <cell r="AX485">
            <v>0.78274553163230565</v>
          </cell>
          <cell r="AY485">
            <v>1.3020799110622492</v>
          </cell>
          <cell r="AZ485">
            <v>2.1084833529018776</v>
          </cell>
          <cell r="BA485">
            <v>3.2649291752024667</v>
          </cell>
          <cell r="BB485">
            <v>4.7849095273595053</v>
          </cell>
          <cell r="BC485">
            <v>6.5106024264667894</v>
          </cell>
        </row>
        <row r="486"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</row>
        <row r="487">
          <cell r="P487">
            <v>2340.3313328100644</v>
          </cell>
          <cell r="Q487">
            <v>4038.9164628816366</v>
          </cell>
          <cell r="R487">
            <v>6619.2473691078012</v>
          </cell>
          <cell r="S487">
            <v>10667.631303433072</v>
          </cell>
          <cell r="T487">
            <v>16952.935487524126</v>
          </cell>
          <cell r="U487">
            <v>26309.316626840005</v>
          </cell>
          <cell r="V487">
            <v>39300.502627691647</v>
          </cell>
          <cell r="W487">
            <v>55283.178815419473</v>
          </cell>
          <cell r="X487">
            <v>70907.770873240006</v>
          </cell>
          <cell r="Y487">
            <v>79328.644203484189</v>
          </cell>
          <cell r="AJ487">
            <v>0.35288467020980885</v>
          </cell>
          <cell r="AK487">
            <v>0.96188890992043685</v>
          </cell>
          <cell r="AL487">
            <v>1.9599659309549289</v>
          </cell>
          <cell r="AM487">
            <v>3.5684747355231261</v>
          </cell>
          <cell r="AN487">
            <v>6.1247072504379849</v>
          </cell>
          <cell r="AO487">
            <v>10.091732940838959</v>
          </cell>
          <cell r="AP487">
            <v>16.017622456748043</v>
          </cell>
          <cell r="AQ487">
            <v>24.353444846907212</v>
          </cell>
          <cell r="AR487">
            <v>35.045206730841592</v>
          </cell>
          <cell r="AS487">
            <v>47.006702120609845</v>
          </cell>
          <cell r="AT487">
            <v>0.16516469248193522</v>
          </cell>
          <cell r="AU487">
            <v>0.45020398849951759</v>
          </cell>
          <cell r="AV487">
            <v>0.91734551707438428</v>
          </cell>
          <cell r="AW487">
            <v>1.6701944915085449</v>
          </cell>
          <cell r="AX487">
            <v>2.8666175522983957</v>
          </cell>
          <cell r="AY487">
            <v>4.7233504555255452</v>
          </cell>
          <cell r="AZ487">
            <v>7.4969130446715395</v>
          </cell>
          <cell r="BA487">
            <v>11.398424382174804</v>
          </cell>
          <cell r="BB487">
            <v>16.402613321864859</v>
          </cell>
          <cell r="BC487">
            <v>22.001090315780605</v>
          </cell>
        </row>
        <row r="488">
          <cell r="P488">
            <v>5220.4856214577021</v>
          </cell>
          <cell r="Q488">
            <v>7735.9000001791856</v>
          </cell>
          <cell r="R488">
            <v>12595.669352390109</v>
          </cell>
          <cell r="S488">
            <v>19829.429161913362</v>
          </cell>
          <cell r="T488">
            <v>30182.788935720684</v>
          </cell>
          <cell r="U488">
            <v>43378.029303312374</v>
          </cell>
          <cell r="V488">
            <v>57105.376741818101</v>
          </cell>
          <cell r="W488">
            <v>66021.094916882794</v>
          </cell>
          <cell r="X488">
            <v>63661.324849018216</v>
          </cell>
          <cell r="Y488">
            <v>48859.682523913463</v>
          </cell>
          <cell r="AJ488">
            <v>2.8605400817041522</v>
          </cell>
          <cell r="AK488">
            <v>7.099389419323578</v>
          </cell>
          <cell r="AL488">
            <v>14.001126087328002</v>
          </cell>
          <cell r="AM488">
            <v>24.866566781545981</v>
          </cell>
          <cell r="AN488">
            <v>41.405081354475186</v>
          </cell>
          <cell r="AO488">
            <v>65.173864660273182</v>
          </cell>
          <cell r="AP488">
            <v>96.464482218793407</v>
          </cell>
          <cell r="AQ488">
            <v>132.6404248306234</v>
          </cell>
          <cell r="AR488">
            <v>167.52334274088406</v>
          </cell>
          <cell r="AS488">
            <v>194.2957716629214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</row>
        <row r="489">
          <cell r="P489">
            <v>959.78053158804892</v>
          </cell>
          <cell r="Q489">
            <v>1098.9178574752079</v>
          </cell>
          <cell r="R489">
            <v>1612.697524576678</v>
          </cell>
          <cell r="S489">
            <v>2753.4283691136088</v>
          </cell>
          <cell r="T489">
            <v>4181.3427768218089</v>
          </cell>
          <cell r="U489">
            <v>6055.3721382231552</v>
          </cell>
          <cell r="V489">
            <v>8116.2620984269433</v>
          </cell>
          <cell r="W489">
            <v>9351.5134510624794</v>
          </cell>
          <cell r="X489">
            <v>9037.8301151059513</v>
          </cell>
          <cell r="Y489">
            <v>6914.7070498773492</v>
          </cell>
          <cell r="AJ489">
            <v>0.52590714338186717</v>
          </cell>
          <cell r="AK489">
            <v>1.1280539177906688</v>
          </cell>
          <cell r="AL489">
            <v>2.0117237989517487</v>
          </cell>
          <cell r="AM489">
            <v>3.5204516804302339</v>
          </cell>
          <cell r="AN489">
            <v>5.811598419591852</v>
          </cell>
          <cell r="AO489">
            <v>9.1296105677002561</v>
          </cell>
          <cell r="AP489">
            <v>13.576877494504611</v>
          </cell>
          <cell r="AQ489">
            <v>18.70099448113282</v>
          </cell>
          <cell r="AR489">
            <v>23.653230186874413</v>
          </cell>
          <cell r="AS489">
            <v>27.442110782218982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</row>
        <row r="490"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</row>
        <row r="491"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</row>
        <row r="492"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</row>
        <row r="493"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</row>
        <row r="494"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</row>
        <row r="495"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</row>
        <row r="496"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</row>
        <row r="497"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</row>
        <row r="498">
          <cell r="P498">
            <v>2.0359691841586689</v>
          </cell>
          <cell r="Q498">
            <v>3.0132869696879152</v>
          </cell>
          <cell r="R498">
            <v>4.9347040064794205</v>
          </cell>
          <cell r="S498">
            <v>7.9224482731001533</v>
          </cell>
          <cell r="T498">
            <v>12.55922583721738</v>
          </cell>
          <cell r="U498">
            <v>19.438638810200761</v>
          </cell>
          <cell r="V498">
            <v>28.953151398138974</v>
          </cell>
          <cell r="W498">
            <v>40.624033579046461</v>
          </cell>
          <cell r="X498">
            <v>51.96784320286897</v>
          </cell>
          <cell r="Y498">
            <v>57.996173354596088</v>
          </cell>
          <cell r="AJ498">
            <v>2.8337221213471382E-4</v>
          </cell>
          <cell r="AK498">
            <v>7.0277040393496222E-4</v>
          </cell>
          <cell r="AL498">
            <v>1.3895971012280045E-3</v>
          </cell>
          <cell r="AM498">
            <v>2.4922668813695658E-3</v>
          </cell>
          <cell r="AN498">
            <v>4.2402970754819658E-3</v>
          </cell>
          <cell r="AO498">
            <v>6.9458243120400836E-3</v>
          </cell>
          <cell r="AP498">
            <v>1.097560954837818E-2</v>
          </cell>
          <cell r="AQ498">
            <v>1.6629782681595973E-2</v>
          </cell>
          <cell r="AR498">
            <v>2.3862820785928732E-2</v>
          </cell>
          <cell r="AS498">
            <v>3.1934899708690782E-2</v>
          </cell>
          <cell r="AT498">
            <v>2.5959136214534959E-5</v>
          </cell>
          <cell r="AU498">
            <v>6.4379328184157518E-5</v>
          </cell>
          <cell r="AV498">
            <v>1.2729808671907422E-4</v>
          </cell>
          <cell r="AW498">
            <v>2.2831136112135835E-4</v>
          </cell>
          <cell r="AX498">
            <v>3.8844475449202376E-4</v>
          </cell>
          <cell r="AY498">
            <v>6.3629245111994164E-4</v>
          </cell>
          <cell r="AZ498">
            <v>1.005452655916916E-3</v>
          </cell>
          <cell r="BA498">
            <v>1.523419641599998E-3</v>
          </cell>
          <cell r="BB498">
            <v>2.1860231480653179E-3</v>
          </cell>
          <cell r="BC498">
            <v>2.9254894306337737E-3</v>
          </cell>
        </row>
        <row r="499">
          <cell r="P499">
            <v>0.78731084583385091</v>
          </cell>
          <cell r="Q499">
            <v>0.90123506795248443</v>
          </cell>
          <cell r="R499">
            <v>1.3323479498188888</v>
          </cell>
          <cell r="S499">
            <v>2.3255034661929908</v>
          </cell>
          <cell r="T499">
            <v>3.691897514517783</v>
          </cell>
          <cell r="U499">
            <v>5.7899448166185099</v>
          </cell>
          <cell r="V499">
            <v>8.8472679627649402</v>
          </cell>
          <cell r="W499">
            <v>12.485661533809372</v>
          </cell>
          <cell r="X499">
            <v>16.14929984114023</v>
          </cell>
          <cell r="Y499">
            <v>18.042997687001716</v>
          </cell>
          <cell r="AJ499">
            <v>1.0958025188076912E-4</v>
          </cell>
          <cell r="AK499">
            <v>2.3501681391036993E-4</v>
          </cell>
          <cell r="AL499">
            <v>4.2045694179194477E-4</v>
          </cell>
          <cell r="AM499">
            <v>7.4412739155583271E-4</v>
          </cell>
          <cell r="AN499">
            <v>1.2579766058777447E-3</v>
          </cell>
          <cell r="AO499">
            <v>2.0638382483765742E-3</v>
          </cell>
          <cell r="AP499">
            <v>3.2952271679457519E-3</v>
          </cell>
          <cell r="AQ499">
            <v>5.0330184647540696E-3</v>
          </cell>
          <cell r="AR499">
            <v>7.2807257758555179E-3</v>
          </cell>
          <cell r="AS499">
            <v>9.7920035534806334E-3</v>
          </cell>
          <cell r="AT499">
            <v>1.0038417894142785E-5</v>
          </cell>
          <cell r="AU499">
            <v>2.1529399227419664E-5</v>
          </cell>
          <cell r="AV499">
            <v>3.8517181843980863E-5</v>
          </cell>
          <cell r="AW499">
            <v>6.8167955399879828E-5</v>
          </cell>
          <cell r="AX499">
            <v>1.1524060817633818E-4</v>
          </cell>
          <cell r="AY499">
            <v>1.8906390930422355E-4</v>
          </cell>
          <cell r="AZ499">
            <v>3.0186887509589029E-4</v>
          </cell>
          <cell r="BA499">
            <v>4.6106430447989303E-4</v>
          </cell>
          <cell r="BB499">
            <v>6.6697207440459538E-4</v>
          </cell>
          <cell r="BC499">
            <v>8.9702498400645039E-4</v>
          </cell>
        </row>
        <row r="500"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</row>
        <row r="501"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</row>
        <row r="502"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</row>
        <row r="503"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</row>
        <row r="504"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</row>
        <row r="505"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</row>
        <row r="506"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</row>
        <row r="507"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</row>
        <row r="508"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</row>
        <row r="509"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</row>
        <row r="510"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</row>
        <row r="511"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</row>
        <row r="512"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</row>
        <row r="513"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</row>
        <row r="514"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</row>
        <row r="515"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</row>
        <row r="516"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</row>
        <row r="517"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</row>
        <row r="518"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</row>
        <row r="519"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</row>
        <row r="520"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</row>
        <row r="521"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</row>
        <row r="522"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</row>
        <row r="523"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</row>
        <row r="524"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</row>
        <row r="525"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</row>
        <row r="526"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</row>
        <row r="527"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</row>
        <row r="528"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</row>
        <row r="529"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</row>
        <row r="530"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</row>
        <row r="531"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</row>
        <row r="532"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</row>
        <row r="533"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</row>
        <row r="534"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</row>
        <row r="535"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</row>
        <row r="536"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</row>
        <row r="537">
          <cell r="P537">
            <v>0.26601909320685491</v>
          </cell>
          <cell r="Q537">
            <v>0.30467229535342377</v>
          </cell>
          <cell r="R537">
            <v>0.45065152869363923</v>
          </cell>
          <cell r="S537">
            <v>0.78698868903627917</v>
          </cell>
          <cell r="T537">
            <v>1.2500559297257545</v>
          </cell>
          <cell r="U537">
            <v>1.9614739330377056</v>
          </cell>
          <cell r="V537">
            <v>2.9987869079845018</v>
          </cell>
          <cell r="W537">
            <v>4.2342480003206608</v>
          </cell>
          <cell r="X537">
            <v>5.4795732868899165</v>
          </cell>
          <cell r="Y537">
            <v>6.1253377937932507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3.0367475909148775E-5</v>
          </cell>
          <cell r="AU537">
            <v>6.5147417746390341E-5</v>
          </cell>
          <cell r="AV537">
            <v>1.1659165536125833E-4</v>
          </cell>
          <cell r="AW537">
            <v>2.0643054537092454E-4</v>
          </cell>
          <cell r="AX537">
            <v>3.4913099169383991E-4</v>
          </cell>
          <cell r="AY537">
            <v>5.7304353755620926E-4</v>
          </cell>
          <cell r="AZ537">
            <v>9.153708046974366E-4</v>
          </cell>
          <cell r="BA537">
            <v>1.3987324408605722E-3</v>
          </cell>
          <cell r="BB537">
            <v>2.024254495597645E-3</v>
          </cell>
          <cell r="BC537">
            <v>2.7234939586228569E-3</v>
          </cell>
        </row>
        <row r="538"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</row>
        <row r="539"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</row>
        <row r="540"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</row>
        <row r="541">
          <cell r="P541">
            <v>0.71297234385866348</v>
          </cell>
          <cell r="Q541">
            <v>1.1634597780349594</v>
          </cell>
          <cell r="R541">
            <v>1.9067559698358341</v>
          </cell>
          <cell r="S541">
            <v>3.0729429699414594</v>
          </cell>
          <cell r="T541">
            <v>4.8835024800973148</v>
          </cell>
          <cell r="U541">
            <v>7.5787236446871118</v>
          </cell>
          <cell r="V541">
            <v>11.320995250176408</v>
          </cell>
          <cell r="W541">
            <v>15.925002548867134</v>
          </cell>
          <cell r="X541">
            <v>20.425859298923328</v>
          </cell>
          <cell r="Y541">
            <v>22.85159587760721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8.1389535672093559E-5</v>
          </cell>
          <cell r="AU541">
            <v>2.1420457670851559E-4</v>
          </cell>
          <cell r="AV541">
            <v>4.3187077983924342E-4</v>
          </cell>
          <cell r="AW541">
            <v>7.8266335072182361E-4</v>
          </cell>
          <cell r="AX541">
            <v>1.3401407938965755E-3</v>
          </cell>
          <cell r="AY541">
            <v>2.2052918810900476E-3</v>
          </cell>
          <cell r="AZ541">
            <v>3.4976429164346825E-3</v>
          </cell>
          <cell r="BA541">
            <v>5.3155655528366094E-3</v>
          </cell>
          <cell r="BB541">
            <v>7.6472846136988659E-3</v>
          </cell>
          <cell r="BC541">
            <v>1.0255914238487611E-2</v>
          </cell>
        </row>
        <row r="542"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</row>
        <row r="543"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</row>
        <row r="544">
          <cell r="P544">
            <v>1343.1324936051897</v>
          </cell>
          <cell r="Q544">
            <v>1504.648075449373</v>
          </cell>
          <cell r="R544">
            <v>2157.1676214141244</v>
          </cell>
          <cell r="S544">
            <v>3580.3935594055692</v>
          </cell>
          <cell r="T544">
            <v>5256.061460664997</v>
          </cell>
          <cell r="U544">
            <v>7290.0421662786639</v>
          </cell>
          <cell r="V544">
            <v>9244.5911369521382</v>
          </cell>
          <cell r="W544">
            <v>9920.0299915785981</v>
          </cell>
          <cell r="X544">
            <v>8776.1539791215964</v>
          </cell>
          <cell r="Y544">
            <v>6061.8053320387489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</row>
        <row r="545">
          <cell r="P545">
            <v>449.82072658534548</v>
          </cell>
          <cell r="Q545">
            <v>504.31588816030393</v>
          </cell>
          <cell r="R545">
            <v>723.90002115617165</v>
          </cell>
          <cell r="S545">
            <v>1203.6051758845899</v>
          </cell>
          <cell r="T545">
            <v>1771.0258350695917</v>
          </cell>
          <cell r="U545">
            <v>2462.9534057154669</v>
          </cell>
          <cell r="V545">
            <v>3130.4497336861441</v>
          </cell>
          <cell r="W545">
            <v>3361.4511600432966</v>
          </cell>
          <cell r="X545">
            <v>2968.4521034343538</v>
          </cell>
          <cell r="Y545">
            <v>2042.8982904177099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</row>
        <row r="546"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</row>
        <row r="547">
          <cell r="P547">
            <v>6896.9706607707731</v>
          </cell>
          <cell r="Q547">
            <v>10806.664366800342</v>
          </cell>
          <cell r="R547">
            <v>17204.900320446548</v>
          </cell>
          <cell r="S547">
            <v>26424.653796859777</v>
          </cell>
          <cell r="T547">
            <v>38936.313065594812</v>
          </cell>
          <cell r="U547">
            <v>53600.396578110987</v>
          </cell>
          <cell r="V547">
            <v>66624.741708589238</v>
          </cell>
          <cell r="W547">
            <v>71350.628290420995</v>
          </cell>
          <cell r="X547">
            <v>62537.899367122183</v>
          </cell>
          <cell r="Y547">
            <v>43144.287405695221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</row>
        <row r="548">
          <cell r="P548">
            <v>2307.0666428110271</v>
          </cell>
          <cell r="Q548">
            <v>3615.236778443194</v>
          </cell>
          <cell r="R548">
            <v>5756.5589566853851</v>
          </cell>
          <cell r="S548">
            <v>8843.3043723040337</v>
          </cell>
          <cell r="T548">
            <v>13034.242474451361</v>
          </cell>
          <cell r="U548">
            <v>17949.116330626017</v>
          </cell>
          <cell r="V548">
            <v>22316.881007626711</v>
          </cell>
          <cell r="W548">
            <v>23901.8876717001</v>
          </cell>
          <cell r="X548">
            <v>20944.993648287378</v>
          </cell>
          <cell r="Y548">
            <v>14443.227175710588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</row>
        <row r="549">
          <cell r="P549">
            <v>6972.4543832859745</v>
          </cell>
          <cell r="Q549">
            <v>8930.7246698358522</v>
          </cell>
          <cell r="R549">
            <v>11685.752811994338</v>
          </cell>
          <cell r="S549">
            <v>13300.654753091974</v>
          </cell>
          <cell r="T549">
            <v>12672.373141045287</v>
          </cell>
          <cell r="U549">
            <v>9619.7379045879716</v>
          </cell>
          <cell r="V549">
            <v>5722.0412621615287</v>
          </cell>
          <cell r="W549">
            <v>2764.4581287872488</v>
          </cell>
          <cell r="X549">
            <v>1167.1537738807883</v>
          </cell>
          <cell r="Y549">
            <v>460.23593714104607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</row>
        <row r="550">
          <cell r="P550">
            <v>40527.884153746687</v>
          </cell>
          <cell r="Q550">
            <v>40012.430919880004</v>
          </cell>
          <cell r="R550">
            <v>47018.537596128117</v>
          </cell>
          <cell r="S550">
            <v>56206.319090355195</v>
          </cell>
          <cell r="T550">
            <v>51118.227273738528</v>
          </cell>
          <cell r="U550">
            <v>37145.254101760016</v>
          </cell>
          <cell r="V550">
            <v>21556.299690241645</v>
          </cell>
          <cell r="W550">
            <v>10316.561910241759</v>
          </cell>
          <cell r="X550">
            <v>4585.4552465964052</v>
          </cell>
          <cell r="Y550">
            <v>1957.2265320580962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</row>
        <row r="551"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</row>
        <row r="552"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</row>
        <row r="553"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</row>
        <row r="554"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</row>
        <row r="555"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</row>
        <row r="556"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</row>
        <row r="557">
          <cell r="P557">
            <v>44.161981874338409</v>
          </cell>
          <cell r="Q557">
            <v>56.565232176618544</v>
          </cell>
          <cell r="R557">
            <v>74.014970300140519</v>
          </cell>
          <cell r="S557">
            <v>84.243401525007073</v>
          </cell>
          <cell r="T557">
            <v>80.264004945821156</v>
          </cell>
          <cell r="U557">
            <v>60.929289407363143</v>
          </cell>
          <cell r="V557">
            <v>36.242142103930675</v>
          </cell>
          <cell r="W557">
            <v>17.509465544801007</v>
          </cell>
          <cell r="X557">
            <v>7.3924935177541515</v>
          </cell>
          <cell r="Y557">
            <v>2.9150324974214397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</row>
        <row r="558">
          <cell r="P558">
            <v>16.518388363124423</v>
          </cell>
          <cell r="Q558">
            <v>16.364066899329725</v>
          </cell>
          <cell r="R558">
            <v>19.329481425340649</v>
          </cell>
          <cell r="S558">
            <v>23.918699166632454</v>
          </cell>
          <cell r="T558">
            <v>22.821893596281683</v>
          </cell>
          <cell r="U558">
            <v>17.554108209441061</v>
          </cell>
          <cell r="V558">
            <v>10.712017719847532</v>
          </cell>
          <cell r="W558">
            <v>5.205296696390743</v>
          </cell>
          <cell r="X558">
            <v>2.2220510945879455</v>
          </cell>
          <cell r="Y558">
            <v>0.87719639589047915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</row>
        <row r="559"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</row>
        <row r="560"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</row>
        <row r="561"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</row>
        <row r="562"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</row>
        <row r="563"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</row>
        <row r="564"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</row>
        <row r="565"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</row>
        <row r="566"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</row>
        <row r="567"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</row>
        <row r="568"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</row>
        <row r="569"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</row>
        <row r="570"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</row>
        <row r="571"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</row>
        <row r="572"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</row>
        <row r="573"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</row>
        <row r="574"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</row>
        <row r="575"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</row>
        <row r="576">
          <cell r="P576">
            <v>4554.3878110294754</v>
          </cell>
          <cell r="Q576">
            <v>5237.1772773050534</v>
          </cell>
          <cell r="R576">
            <v>7777.719363535045</v>
          </cell>
          <cell r="S576">
            <v>13637.256848770783</v>
          </cell>
          <cell r="T576">
            <v>21748.789218522106</v>
          </cell>
          <cell r="U576">
            <v>34263.781383413385</v>
          </cell>
          <cell r="V576">
            <v>52595.121823189816</v>
          </cell>
          <cell r="W576">
            <v>74562.980586661943</v>
          </cell>
          <cell r="X576">
            <v>96881.492075033937</v>
          </cell>
          <cell r="Y576">
            <v>108735.46907906908</v>
          </cell>
          <cell r="AJ576">
            <v>0.63389316448034227</v>
          </cell>
          <cell r="AK576">
            <v>1.3628189861277158</v>
          </cell>
          <cell r="AL576">
            <v>2.4453449686212507</v>
          </cell>
          <cell r="AM576">
            <v>4.343418707041983</v>
          </cell>
          <cell r="AN576">
            <v>7.3704795093649729</v>
          </cell>
          <cell r="AO576">
            <v>12.139413932471346</v>
          </cell>
          <cell r="AP576">
            <v>19.45975853026588</v>
          </cell>
          <cell r="AQ576">
            <v>29.83765467751595</v>
          </cell>
          <cell r="AR576">
            <v>43.321907257477683</v>
          </cell>
          <cell r="AS576">
            <v>58.456031413278396</v>
          </cell>
          <cell r="AT576">
            <v>5.8069628204705681E-2</v>
          </cell>
          <cell r="AU576">
            <v>0.12484499955071622</v>
          </cell>
          <cell r="AV576">
            <v>0.22401294274326777</v>
          </cell>
          <cell r="AW576">
            <v>0.39789151167461922</v>
          </cell>
          <cell r="AX576">
            <v>0.67519422638055338</v>
          </cell>
          <cell r="AY576">
            <v>1.1120663436393563</v>
          </cell>
          <cell r="AZ576">
            <v>1.7826678155336582</v>
          </cell>
          <cell r="BA576">
            <v>2.733365195764752</v>
          </cell>
          <cell r="BB576">
            <v>3.9686293977042628</v>
          </cell>
          <cell r="BC576">
            <v>5.3550348871082365</v>
          </cell>
        </row>
        <row r="577"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</row>
        <row r="578"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</row>
        <row r="579">
          <cell r="P579">
            <v>3038.0516070827284</v>
          </cell>
          <cell r="Q579">
            <v>4979.7619547461863</v>
          </cell>
          <cell r="R579">
            <v>8161.1681047866541</v>
          </cell>
          <cell r="S579">
            <v>13152.602933541544</v>
          </cell>
          <cell r="T579">
            <v>20902.037450177406</v>
          </cell>
          <cell r="U579">
            <v>32437.941025577751</v>
          </cell>
          <cell r="V579">
            <v>48455.359152969482</v>
          </cell>
          <cell r="W579">
            <v>68161.120220193028</v>
          </cell>
          <cell r="X579">
            <v>87425.383248124213</v>
          </cell>
          <cell r="Y579">
            <v>97807.857120101209</v>
          </cell>
          <cell r="AJ579">
            <v>0.42284500727068114</v>
          </cell>
          <cell r="AK579">
            <v>1.1159430030558375</v>
          </cell>
          <cell r="AL579">
            <v>2.2518385153507978</v>
          </cell>
          <cell r="AM579">
            <v>4.0824566885562774</v>
          </cell>
          <cell r="AN579">
            <v>6.9916640756155326</v>
          </cell>
          <cell r="AO579">
            <v>11.506472638060353</v>
          </cell>
          <cell r="AP579">
            <v>18.250632824666067</v>
          </cell>
          <cell r="AQ579">
            <v>27.737499113537655</v>
          </cell>
          <cell r="AR579">
            <v>39.905622501899998</v>
          </cell>
          <cell r="AS579">
            <v>53.51880930842443</v>
          </cell>
          <cell r="AT579">
            <v>3.8735947532347915E-2</v>
          </cell>
          <cell r="AU579">
            <v>0.10222920661752113</v>
          </cell>
          <cell r="AV579">
            <v>0.20628622091335452</v>
          </cell>
          <cell r="AW579">
            <v>0.37398532647156929</v>
          </cell>
          <cell r="AX579">
            <v>0.64049173607358223</v>
          </cell>
          <cell r="AY579">
            <v>1.0540839142626606</v>
          </cell>
          <cell r="AZ579">
            <v>1.6719023362521555</v>
          </cell>
          <cell r="BA579">
            <v>2.5409743330675005</v>
          </cell>
          <cell r="BB579">
            <v>3.6556706899692912</v>
          </cell>
          <cell r="BC579">
            <v>4.9027462869811798</v>
          </cell>
        </row>
        <row r="580">
          <cell r="P580">
            <v>4456.8333693382474</v>
          </cell>
          <cell r="Q580">
            <v>6380.1367320234522</v>
          </cell>
          <cell r="R580">
            <v>9903.0479058570072</v>
          </cell>
          <cell r="S580">
            <v>14553.937259305896</v>
          </cell>
          <cell r="T580">
            <v>20010.217989459255</v>
          </cell>
          <cell r="U580">
            <v>24779.541082398115</v>
          </cell>
          <cell r="V580">
            <v>26381.599196946194</v>
          </cell>
          <cell r="W580">
            <v>22937.105032820979</v>
          </cell>
          <cell r="X580">
            <v>15685.968050118279</v>
          </cell>
          <cell r="Y580">
            <v>8483.4445008657076</v>
          </cell>
          <cell r="AJ580">
            <v>0.66447487844640329</v>
          </cell>
          <cell r="AK580">
            <v>1.6156974681552465</v>
          </cell>
          <cell r="AL580">
            <v>3.0921553045114423</v>
          </cell>
          <cell r="AM580">
            <v>5.2620200694420145</v>
          </cell>
          <cell r="AN580">
            <v>8.2453685737201106</v>
          </cell>
          <cell r="AO580">
            <v>11.939781441376624</v>
          </cell>
          <cell r="AP580">
            <v>15.873047163225991</v>
          </cell>
          <cell r="AQ580">
            <v>19.292768928785094</v>
          </cell>
          <cell r="AR580">
            <v>21.631409584530342</v>
          </cell>
          <cell r="AS580">
            <v>22.896216968243799</v>
          </cell>
          <cell r="AT580">
            <v>0.36194717480884331</v>
          </cell>
          <cell r="AU580">
            <v>0.88008915447924241</v>
          </cell>
          <cell r="AV580">
            <v>1.6843328662098844</v>
          </cell>
          <cell r="AW580">
            <v>2.86628337609244</v>
          </cell>
          <cell r="AX580">
            <v>4.4913479159563705</v>
          </cell>
          <cell r="AY580">
            <v>6.503737463552441</v>
          </cell>
          <cell r="AZ580">
            <v>8.6462329317399185</v>
          </cell>
          <cell r="BA580">
            <v>10.508995049354368</v>
          </cell>
          <cell r="BB580">
            <v>11.782879744919077</v>
          </cell>
          <cell r="BC580">
            <v>12.471834999755513</v>
          </cell>
        </row>
        <row r="581"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</row>
        <row r="582"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</row>
        <row r="583"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</row>
        <row r="584"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</row>
        <row r="585"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</row>
        <row r="586"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</row>
        <row r="587"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</row>
        <row r="588"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</row>
        <row r="589"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</row>
        <row r="590"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</row>
        <row r="591"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</row>
        <row r="592"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</row>
        <row r="593">
          <cell r="P593">
            <v>127.84779699486728</v>
          </cell>
          <cell r="Q593">
            <v>189.13178723717218</v>
          </cell>
          <cell r="R593">
            <v>313.03322861357208</v>
          </cell>
          <cell r="S593">
            <v>514.7574707048326</v>
          </cell>
          <cell r="T593">
            <v>842.78302341828623</v>
          </cell>
          <cell r="U593">
            <v>1374.8127731363959</v>
          </cell>
          <cell r="V593">
            <v>2226.4511411680937</v>
          </cell>
          <cell r="W593">
            <v>3558.3807153179814</v>
          </cell>
          <cell r="X593">
            <v>5579.0219662405461</v>
          </cell>
          <cell r="Y593">
            <v>8458.3034969767614</v>
          </cell>
          <cell r="AJ593">
            <v>9.5555899628501882E-3</v>
          </cell>
          <cell r="AK593">
            <v>2.3691663092463802E-2</v>
          </cell>
          <cell r="AL593">
            <v>4.708836798444193E-2</v>
          </cell>
          <cell r="AM593">
            <v>8.5562330273887766E-2</v>
          </cell>
          <cell r="AN593">
            <v>0.14855355256111752</v>
          </cell>
          <cell r="AO593">
            <v>0.25130970045397327</v>
          </cell>
          <cell r="AP593">
            <v>0.41771893610295613</v>
          </cell>
          <cell r="AQ593">
            <v>0.68367914696726428</v>
          </cell>
          <cell r="AR593">
            <v>1.1006659668908738</v>
          </cell>
          <cell r="AS593">
            <v>1.7328558199682533</v>
          </cell>
          <cell r="AT593">
            <v>1.3415490898696632E-3</v>
          </cell>
          <cell r="AU593">
            <v>3.3261712968806886E-3</v>
          </cell>
          <cell r="AV593">
            <v>6.6109321830018592E-3</v>
          </cell>
          <cell r="AW593">
            <v>1.2012452057101861E-2</v>
          </cell>
          <cell r="AX593">
            <v>2.0856052217609878E-2</v>
          </cell>
          <cell r="AY593">
            <v>3.5282415971193887E-2</v>
          </cell>
          <cell r="AZ593">
            <v>5.8645301936239062E-2</v>
          </cell>
          <cell r="BA593">
            <v>9.5984564107774561E-2</v>
          </cell>
          <cell r="BB593">
            <v>0.15452708120310898</v>
          </cell>
          <cell r="BC593">
            <v>0.2432828488028129</v>
          </cell>
        </row>
        <row r="594">
          <cell r="P594">
            <v>29.427881669441359</v>
          </cell>
          <cell r="Q594">
            <v>33.6707533549421</v>
          </cell>
          <cell r="R594">
            <v>50.308076051460702</v>
          </cell>
          <cell r="S594">
            <v>89.939600731813371</v>
          </cell>
          <cell r="T594">
            <v>147.46646297004372</v>
          </cell>
          <cell r="U594">
            <v>243.74900465799701</v>
          </cell>
          <cell r="V594">
            <v>404.96475506327386</v>
          </cell>
          <cell r="W594">
            <v>650.98599492551057</v>
          </cell>
          <cell r="X594">
            <v>1031.9717166236776</v>
          </cell>
          <cell r="Y594">
            <v>1566.3302543793634</v>
          </cell>
          <cell r="AJ594">
            <v>2.1994964115005151E-3</v>
          </cell>
          <cell r="AK594">
            <v>4.7161132039901512E-3</v>
          </cell>
          <cell r="AL594">
            <v>8.4762354576957931E-3</v>
          </cell>
          <cell r="AM594">
            <v>1.5198494004318795E-2</v>
          </cell>
          <cell r="AN594">
            <v>2.6220420752654877E-2</v>
          </cell>
          <cell r="AO594">
            <v>4.4438689640449551E-2</v>
          </cell>
          <cell r="AP594">
            <v>7.4706533434004019E-2</v>
          </cell>
          <cell r="AQ594">
            <v>0.12336247733983439</v>
          </cell>
          <cell r="AR594">
            <v>0.20049402601806771</v>
          </cell>
          <cell r="AS594">
            <v>0.31756455839381853</v>
          </cell>
          <cell r="AT594">
            <v>3.087964657851411E-4</v>
          </cell>
          <cell r="AU594">
            <v>6.6211478319315995E-4</v>
          </cell>
          <cell r="AV594">
            <v>1.1900140135775556E-3</v>
          </cell>
          <cell r="AW594">
            <v>2.1337799003675263E-3</v>
          </cell>
          <cell r="AX594">
            <v>3.6811941212922953E-3</v>
          </cell>
          <cell r="AY594">
            <v>6.2389327999548636E-3</v>
          </cell>
          <cell r="AZ594">
            <v>1.0488361506233137E-2</v>
          </cell>
          <cell r="BA594">
            <v>1.7319372204409478E-2</v>
          </cell>
          <cell r="BB594">
            <v>2.8148191705016989E-2</v>
          </cell>
          <cell r="BC594">
            <v>4.4584211539463681E-2</v>
          </cell>
        </row>
        <row r="595"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</row>
        <row r="596"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</row>
        <row r="597"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</row>
        <row r="598"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</row>
        <row r="599"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</row>
        <row r="600"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</row>
        <row r="601"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</row>
        <row r="602"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</row>
        <row r="603"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</row>
        <row r="604"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</row>
        <row r="605"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</row>
        <row r="606"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</row>
        <row r="607"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</row>
        <row r="608"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</row>
        <row r="609"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</row>
        <row r="610"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</row>
        <row r="611"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</row>
        <row r="612"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</row>
        <row r="613"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</row>
        <row r="614"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</row>
        <row r="615"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</row>
        <row r="616"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</row>
        <row r="617"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</row>
        <row r="618"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</row>
        <row r="619"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</row>
        <row r="620"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</row>
        <row r="621"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</row>
        <row r="622"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</row>
        <row r="623"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</row>
        <row r="624"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</row>
        <row r="625"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</row>
        <row r="626"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</row>
        <row r="627"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</row>
        <row r="628"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</row>
        <row r="629"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</row>
        <row r="630"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</row>
        <row r="631"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</row>
        <row r="632"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</row>
        <row r="633"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</row>
        <row r="634"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</row>
        <row r="635"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</row>
        <row r="636"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</row>
        <row r="637"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</row>
        <row r="638"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</row>
        <row r="639"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</row>
        <row r="640"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</row>
        <row r="641"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</row>
        <row r="642"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</row>
        <row r="643">
          <cell r="P643">
            <v>18.165380271002444</v>
          </cell>
          <cell r="Q643">
            <v>23.303162579245186</v>
          </cell>
          <cell r="R643">
            <v>30.538957872796345</v>
          </cell>
          <cell r="S643">
            <v>34.812874968742257</v>
          </cell>
          <cell r="T643">
            <v>33.219582859009414</v>
          </cell>
          <cell r="U643">
            <v>25.256246902659118</v>
          </cell>
          <cell r="V643">
            <v>15.046168206696617</v>
          </cell>
          <cell r="W643">
            <v>7.2803841666212179</v>
          </cell>
          <cell r="X643">
            <v>3.0785181004708999</v>
          </cell>
          <cell r="Y643">
            <v>1.2158038439028822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</row>
        <row r="644">
          <cell r="P644">
            <v>5.0593603865758636</v>
          </cell>
          <cell r="Q644">
            <v>5.0198245992168804</v>
          </cell>
          <cell r="R644">
            <v>5.9386379800772504</v>
          </cell>
          <cell r="S644">
            <v>7.3599278634628256</v>
          </cell>
          <cell r="T644">
            <v>7.0332657915124912</v>
          </cell>
          <cell r="U644">
            <v>5.4181806059226174</v>
          </cell>
          <cell r="V644">
            <v>3.3114281878450624</v>
          </cell>
          <cell r="W644">
            <v>1.6116060916717669</v>
          </cell>
          <cell r="X644">
            <v>0.68902789544118925</v>
          </cell>
          <cell r="Y644">
            <v>0.27242625203117926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</row>
        <row r="645"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</row>
        <row r="646"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</row>
        <row r="647"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</row>
        <row r="648"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</row>
        <row r="649"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</row>
        <row r="650"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</row>
        <row r="651"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</row>
        <row r="652"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</row>
        <row r="653"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</row>
        <row r="654">
          <cell r="P654">
            <v>22.423672318427268</v>
          </cell>
          <cell r="Q654">
            <v>25.312077881649149</v>
          </cell>
          <cell r="R654">
            <v>36.643396798210382</v>
          </cell>
          <cell r="S654">
            <v>61.770949406164377</v>
          </cell>
          <cell r="T654">
            <v>92.73873773400048</v>
          </cell>
          <cell r="U654">
            <v>133.01236050113243</v>
          </cell>
          <cell r="V654">
            <v>176.93042116022636</v>
          </cell>
          <cell r="W654">
            <v>202.63850356769473</v>
          </cell>
          <cell r="X654">
            <v>194.58258604269349</v>
          </cell>
          <cell r="Y654">
            <v>147.25425391953732</v>
          </cell>
          <cell r="AJ654">
            <v>2.6625505354828301E-4</v>
          </cell>
          <cell r="AK654">
            <v>5.6680656697092875E-4</v>
          </cell>
          <cell r="AL654">
            <v>1.0019043260779785E-3</v>
          </cell>
          <cell r="AM654">
            <v>1.7353625753920726E-3</v>
          </cell>
          <cell r="AN654">
            <v>2.8365273280126775E-3</v>
          </cell>
          <cell r="AO654">
            <v>4.4158945549726044E-3</v>
          </cell>
          <cell r="AP654">
            <v>6.5167377215766551E-3</v>
          </cell>
          <cell r="AQ654">
            <v>8.9228344952091664E-3</v>
          </cell>
          <cell r="AR654">
            <v>1.1233276608822538E-2</v>
          </cell>
          <cell r="AS654">
            <v>1.298174977172812E-2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</row>
        <row r="655"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</row>
        <row r="656"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</row>
        <row r="657">
          <cell r="P657">
            <v>63.527970358963564</v>
          </cell>
          <cell r="Q657">
            <v>71.409880175862085</v>
          </cell>
          <cell r="R657">
            <v>102.69214480671495</v>
          </cell>
          <cell r="S657">
            <v>171.34343357253789</v>
          </cell>
          <cell r="T657">
            <v>253.32756862141173</v>
          </cell>
          <cell r="U657">
            <v>355.50402929108031</v>
          </cell>
          <cell r="V657">
            <v>459.57419088065899</v>
          </cell>
          <cell r="W657">
            <v>509.20758259798083</v>
          </cell>
          <cell r="X657">
            <v>473.77415617035246</v>
          </cell>
          <cell r="Y657">
            <v>351.56713120734963</v>
          </cell>
          <cell r="AJ657">
            <v>1.9331031880214612E-2</v>
          </cell>
          <cell r="AK657">
            <v>4.1060463222689768E-2</v>
          </cell>
          <cell r="AL657">
            <v>7.2308826957422648E-2</v>
          </cell>
          <cell r="AM657">
            <v>0.12444720566117135</v>
          </cell>
          <cell r="AN657">
            <v>0.20153267332977293</v>
          </cell>
          <cell r="AO657">
            <v>0.30970958634838586</v>
          </cell>
          <cell r="AP657">
            <v>0.44955418212310905</v>
          </cell>
          <cell r="AQ657">
            <v>0.60450180530748021</v>
          </cell>
          <cell r="AR657">
            <v>0.7486673321644014</v>
          </cell>
          <cell r="AS657">
            <v>0.85564627990983266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</row>
        <row r="658"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</row>
        <row r="659"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</row>
        <row r="660"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</row>
        <row r="661">
          <cell r="P661">
            <v>33.644149917812868</v>
          </cell>
          <cell r="Q661">
            <v>53.506173760303327</v>
          </cell>
          <cell r="R661">
            <v>85.788179310515901</v>
          </cell>
          <cell r="S661">
            <v>133.39704358270171</v>
          </cell>
          <cell r="T661">
            <v>200.2663685830525</v>
          </cell>
          <cell r="U661">
            <v>283.91179767488666</v>
          </cell>
          <cell r="V661">
            <v>368.73963626954423</v>
          </cell>
          <cell r="W661">
            <v>420.4343397500727</v>
          </cell>
          <cell r="X661">
            <v>399.90899863262035</v>
          </cell>
          <cell r="Y661">
            <v>302.80346072787711</v>
          </cell>
          <cell r="AJ661">
            <v>6.7323272994057929E-4</v>
          </cell>
          <cell r="AK661">
            <v>1.7439124028501367E-3</v>
          </cell>
          <cell r="AL661">
            <v>3.4605677588314147E-3</v>
          </cell>
          <cell r="AM661">
            <v>6.1298952953145495E-3</v>
          </cell>
          <cell r="AN661">
            <v>1.0137304439721889E-2</v>
          </cell>
          <cell r="AO661">
            <v>1.5818491661807207E-2</v>
          </cell>
          <cell r="AP661">
            <v>2.3197117442796459E-2</v>
          </cell>
          <cell r="AQ661">
            <v>3.1610174660831436E-2</v>
          </cell>
          <cell r="AR661">
            <v>3.9612511695202392E-2</v>
          </cell>
          <cell r="AS661">
            <v>4.5671728557547649E-2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</row>
        <row r="662">
          <cell r="P662">
            <v>75.316810461136569</v>
          </cell>
          <cell r="Q662">
            <v>75.185736511249146</v>
          </cell>
          <cell r="R662">
            <v>76.75964557269306</v>
          </cell>
          <cell r="S662">
            <v>77.79477824101788</v>
          </cell>
          <cell r="T662">
            <v>78.933187232496479</v>
          </cell>
          <cell r="U662">
            <v>80.095427625973102</v>
          </cell>
          <cell r="V662">
            <v>81.338916454167261</v>
          </cell>
          <cell r="W662">
            <v>82.627344545718799</v>
          </cell>
          <cell r="X662">
            <v>83.978070017461675</v>
          </cell>
          <cell r="Y662">
            <v>85.356311936681195</v>
          </cell>
          <cell r="AJ662">
            <v>8.9429960970024969E-4</v>
          </cell>
          <cell r="AK662">
            <v>1.7870428685472369E-3</v>
          </cell>
          <cell r="AL662">
            <v>2.6984744686919387E-3</v>
          </cell>
          <cell r="AM662">
            <v>3.6221970664984241E-3</v>
          </cell>
          <cell r="AN662">
            <v>4.5594369483020047E-3</v>
          </cell>
          <cell r="AO662">
            <v>5.5104770843104603E-3</v>
          </cell>
          <cell r="AP662">
            <v>6.4762822052792709E-3</v>
          </cell>
          <cell r="AQ662">
            <v>7.4573859127435348E-3</v>
          </cell>
          <cell r="AR662">
            <v>8.454527915706455E-3</v>
          </cell>
          <cell r="AS662">
            <v>9.4680349400090187E-3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</row>
        <row r="663"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</row>
        <row r="664"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</row>
        <row r="665">
          <cell r="P665">
            <v>214.76818022408148</v>
          </cell>
          <cell r="Q665">
            <v>341.54002522578202</v>
          </cell>
          <cell r="R665">
            <v>547.55837065294156</v>
          </cell>
          <cell r="S665">
            <v>851.33024700431224</v>
          </cell>
          <cell r="T665">
            <v>1277.8781530950303</v>
          </cell>
          <cell r="U665">
            <v>1811.2504599568356</v>
          </cell>
          <cell r="V665">
            <v>2351.960660811676</v>
          </cell>
          <cell r="W665">
            <v>2681.3943008942438</v>
          </cell>
          <cell r="X665">
            <v>2550.6540011656398</v>
          </cell>
          <cell r="Y665">
            <v>1931.7698039705645</v>
          </cell>
          <cell r="AJ665">
            <v>6.5352167168388181E-2</v>
          </cell>
          <cell r="AK665">
            <v>0.16927995013867053</v>
          </cell>
          <cell r="AL665">
            <v>0.33589739847773742</v>
          </cell>
          <cell r="AM665">
            <v>0.59495009687878597</v>
          </cell>
          <cell r="AN665">
            <v>0.98379776786414341</v>
          </cell>
          <cell r="AO665">
            <v>1.5349461862165128</v>
          </cell>
          <cell r="AP665">
            <v>2.2506282119172769</v>
          </cell>
          <cell r="AQ665">
            <v>3.0665541484948933</v>
          </cell>
          <cell r="AR665">
            <v>3.8426969015739383</v>
          </cell>
          <cell r="AS665">
            <v>4.4305183517916049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</row>
        <row r="666"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</row>
        <row r="667">
          <cell r="P667">
            <v>33.941482273350076</v>
          </cell>
          <cell r="Q667">
            <v>54.500931262686009</v>
          </cell>
          <cell r="R667">
            <v>88.783605467818333</v>
          </cell>
          <cell r="S667">
            <v>141.71738457619153</v>
          </cell>
          <cell r="T667">
            <v>221.76586535384391</v>
          </cell>
          <cell r="U667">
            <v>335.61987927204797</v>
          </cell>
          <cell r="V667">
            <v>482.13716190600582</v>
          </cell>
          <cell r="W667">
            <v>638.43357304940491</v>
          </cell>
          <cell r="X667">
            <v>748.55927844381551</v>
          </cell>
          <cell r="Y667">
            <v>738.75105901166341</v>
          </cell>
          <cell r="AJ667">
            <v>6.7918246782686759E-4</v>
          </cell>
          <cell r="AK667">
            <v>1.7697676313074141E-3</v>
          </cell>
          <cell r="AL667">
            <v>3.5463626479471546E-3</v>
          </cell>
          <cell r="AM667">
            <v>6.3821834944044536E-3</v>
          </cell>
          <cell r="AN667">
            <v>1.0819806061909316E-2</v>
          </cell>
          <cell r="AO667">
            <v>1.7535692422438798E-2</v>
          </cell>
          <cell r="AP667">
            <v>2.7183447485613365E-2</v>
          </cell>
          <cell r="AQ667">
            <v>3.9958755475850448E-2</v>
          </cell>
          <cell r="AR667">
            <v>5.4937722332797596E-2</v>
          </cell>
          <cell r="AS667">
            <v>6.9720422844472399E-2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</row>
        <row r="668">
          <cell r="P668">
            <v>105.97330028660998</v>
          </cell>
          <cell r="Q668">
            <v>156.91998922939024</v>
          </cell>
          <cell r="R668">
            <v>258.43694325846695</v>
          </cell>
          <cell r="S668">
            <v>418.01338889071098</v>
          </cell>
          <cell r="T668">
            <v>669.91103435832656</v>
          </cell>
          <cell r="U668">
            <v>1054.8741648145813</v>
          </cell>
          <cell r="V668">
            <v>1613.5759979820557</v>
          </cell>
          <cell r="W668">
            <v>2358.7941608423066</v>
          </cell>
          <cell r="X668">
            <v>3211.122016291361</v>
          </cell>
          <cell r="Y668">
            <v>3922.8686731833536</v>
          </cell>
          <cell r="AJ668">
            <v>3.2246791999124017E-2</v>
          </cell>
          <cell r="AK668">
            <v>7.9996236807386656E-2</v>
          </cell>
          <cell r="AL668">
            <v>0.15863644459185813</v>
          </cell>
          <cell r="AM668">
            <v>0.28583443472665132</v>
          </cell>
          <cell r="AN668">
            <v>0.48968277883262901</v>
          </cell>
          <cell r="AO668">
            <v>0.81067219490277775</v>
          </cell>
          <cell r="AP668">
            <v>1.3016699220753907</v>
          </cell>
          <cell r="AQ668">
            <v>2.0194313248788567</v>
          </cell>
          <cell r="AR668">
            <v>2.9965489900181286</v>
          </cell>
          <cell r="AS668">
            <v>4.1902452305041562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</row>
        <row r="669">
          <cell r="P669">
            <v>37.697665431891629</v>
          </cell>
          <cell r="Q669">
            <v>43.098091360236779</v>
          </cell>
          <cell r="R669">
            <v>63.903531166726331</v>
          </cell>
          <cell r="S669">
            <v>111.92747673083296</v>
          </cell>
          <cell r="T669">
            <v>178.65082966808851</v>
          </cell>
          <cell r="U669">
            <v>283.11670288594513</v>
          </cell>
          <cell r="V669">
            <v>441.31308569222665</v>
          </cell>
          <cell r="W669">
            <v>646.42158871187712</v>
          </cell>
          <cell r="X669">
            <v>891.73432428830631</v>
          </cell>
          <cell r="Y669">
            <v>1099.6418103752555</v>
          </cell>
          <cell r="AJ669">
            <v>1.1471085384215169E-2</v>
          </cell>
          <cell r="AK669">
            <v>2.4585475366352971E-2</v>
          </cell>
          <cell r="AL669">
            <v>4.4030787270103657E-2</v>
          </cell>
          <cell r="AM669">
            <v>7.8089385533670327E-2</v>
          </cell>
          <cell r="AN669">
            <v>0.13245134396279451</v>
          </cell>
          <cell r="AO669">
            <v>0.21860139689829244</v>
          </cell>
          <cell r="AP669">
            <v>0.35288929056887336</v>
          </cell>
          <cell r="AQ669">
            <v>0.54958999214708981</v>
          </cell>
          <cell r="AR669">
            <v>0.82093731450124485</v>
          </cell>
          <cell r="AS669">
            <v>1.1555491519811378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</row>
        <row r="670"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</row>
        <row r="671">
          <cell r="P671">
            <v>5.1815160575542825</v>
          </cell>
          <cell r="Q671">
            <v>5.8560727735486529</v>
          </cell>
          <cell r="R671">
            <v>8.4879526754673851</v>
          </cell>
          <cell r="S671">
            <v>14.325838718299883</v>
          </cell>
          <cell r="T671">
            <v>21.534040151801381</v>
          </cell>
          <cell r="U671">
            <v>30.923233215068851</v>
          </cell>
          <cell r="V671">
            <v>41.183567394763344</v>
          </cell>
          <cell r="W671">
            <v>47.225001316109797</v>
          </cell>
          <cell r="X671">
            <v>45.402789582451383</v>
          </cell>
          <cell r="Y671">
            <v>34.401309381454851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8.5139418929211725E-4</v>
          </cell>
          <cell r="AU671">
            <v>-1.8136273033248558E-3</v>
          </cell>
          <cell r="AV671">
            <v>-3.208314400037323E-3</v>
          </cell>
          <cell r="AW671">
            <v>-5.5622462813665896E-3</v>
          </cell>
          <cell r="AX671">
            <v>-9.1005845695394556E-3</v>
          </cell>
          <cell r="AY671">
            <v>-1.418169611700836E-2</v>
          </cell>
          <cell r="AZ671">
            <v>-2.0948721363046492E-2</v>
          </cell>
          <cell r="BA671">
            <v>-2.8708437103235968E-2</v>
          </cell>
          <cell r="BB671">
            <v>-3.6168738451100087E-2</v>
          </cell>
          <cell r="BC671">
            <v>-4.182134563905035E-2</v>
          </cell>
        </row>
        <row r="672"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</row>
        <row r="673"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</row>
        <row r="674">
          <cell r="P674">
            <v>8.3934530037474264</v>
          </cell>
          <cell r="Q674">
            <v>9.4498740083394939</v>
          </cell>
          <cell r="R674">
            <v>13.614378702174621</v>
          </cell>
          <cell r="S674">
            <v>22.76556391313035</v>
          </cell>
          <cell r="T674">
            <v>33.750947649171493</v>
          </cell>
          <cell r="U674">
            <v>47.533612336347062</v>
          </cell>
          <cell r="V674">
            <v>61.738095471553208</v>
          </cell>
          <cell r="W674">
            <v>68.816954603750929</v>
          </cell>
          <cell r="X674">
            <v>64.469436106671751</v>
          </cell>
          <cell r="Y674">
            <v>48.127863143486003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2.5814847549969419E-3</v>
          </cell>
          <cell r="AU674">
            <v>5.4878816429379052E-3</v>
          </cell>
          <cell r="AV674">
            <v>9.6751107907901059E-3</v>
          </cell>
          <cell r="AW674">
            <v>1.6676872301150138E-2</v>
          </cell>
          <cell r="AX674">
            <v>2.7057291037531489E-2</v>
          </cell>
          <cell r="AY674">
            <v>4.1676696846014522E-2</v>
          </cell>
          <cell r="AZ674">
            <v>6.066482392448911E-2</v>
          </cell>
          <cell r="BA674">
            <v>8.183012015186826E-2</v>
          </cell>
          <cell r="BB674">
            <v>0.10165829651722326</v>
          </cell>
          <cell r="BC674">
            <v>0.11646046970387459</v>
          </cell>
        </row>
        <row r="675"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</row>
        <row r="676"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</row>
        <row r="677">
          <cell r="P677">
            <v>1.3465926740021221</v>
          </cell>
          <cell r="Q677">
            <v>2.1369335075454545</v>
          </cell>
          <cell r="R677">
            <v>3.4261574499293257</v>
          </cell>
          <cell r="S677">
            <v>5.3273950823850962</v>
          </cell>
          <cell r="T677">
            <v>7.9976083490941576</v>
          </cell>
          <cell r="U677">
            <v>11.337370698990638</v>
          </cell>
          <cell r="V677">
            <v>14.723786637295868</v>
          </cell>
          <cell r="W677">
            <v>16.786787514670539</v>
          </cell>
          <cell r="X677">
            <v>15.966532022413398</v>
          </cell>
          <cell r="Y677">
            <v>12.089674674657108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6.0741907234161403E-4</v>
          </cell>
          <cell r="AU677">
            <v>1.5713439427712343E-3</v>
          </cell>
          <cell r="AV677">
            <v>3.1168100812043486E-3</v>
          </cell>
          <cell r="AW677">
            <v>5.5198837362259792E-3</v>
          </cell>
          <cell r="AX677">
            <v>9.1274333227839306E-3</v>
          </cell>
          <cell r="AY677">
            <v>1.424147807122806E-2</v>
          </cell>
          <cell r="AZ677">
            <v>2.0883062414622473E-2</v>
          </cell>
          <cell r="BA677">
            <v>2.8455222204748363E-2</v>
          </cell>
          <cell r="BB677">
            <v>3.5657382335876286E-2</v>
          </cell>
          <cell r="BC677">
            <v>4.1110775271668058E-2</v>
          </cell>
        </row>
        <row r="678">
          <cell r="P678">
            <v>17.441225707109655</v>
          </cell>
          <cell r="Q678">
            <v>17.373429985647334</v>
          </cell>
          <cell r="R678">
            <v>17.737118636382228</v>
          </cell>
          <cell r="S678">
            <v>17.976310339829155</v>
          </cell>
          <cell r="T678">
            <v>18.239366476421836</v>
          </cell>
          <cell r="U678">
            <v>18.50792941011192</v>
          </cell>
          <cell r="V678">
            <v>18.79526670103121</v>
          </cell>
          <cell r="W678">
            <v>19.092988271855237</v>
          </cell>
          <cell r="X678">
            <v>19.40510510424847</v>
          </cell>
          <cell r="Y678">
            <v>19.72358026677961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-2.865832713094877E-3</v>
          </cell>
          <cell r="AU678">
            <v>-5.7205256588570372E-3</v>
          </cell>
          <cell r="AV678">
            <v>-8.6349776404897396E-3</v>
          </cell>
          <cell r="AW678">
            <v>-1.1588732101199914E-2</v>
          </cell>
          <cell r="AX678">
            <v>-1.458571029482241E-2</v>
          </cell>
          <cell r="AY678">
            <v>-1.762681706368489E-2</v>
          </cell>
          <cell r="AZ678">
            <v>-2.0715137292302836E-2</v>
          </cell>
          <cell r="BA678">
            <v>-2.3852377260358226E-2</v>
          </cell>
          <cell r="BB678">
            <v>-2.7040902306859418E-2</v>
          </cell>
          <cell r="BC678">
            <v>-3.0281757192697413E-2</v>
          </cell>
        </row>
        <row r="679"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</row>
        <row r="680"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</row>
        <row r="681">
          <cell r="P681">
            <v>28.421108539080986</v>
          </cell>
          <cell r="Q681">
            <v>45.101590466981328</v>
          </cell>
          <cell r="R681">
            <v>72.310632784630045</v>
          </cell>
          <cell r="S681">
            <v>112.43484306149109</v>
          </cell>
          <cell r="T681">
            <v>168.78504929590574</v>
          </cell>
          <cell r="U681">
            <v>239.26064612454701</v>
          </cell>
          <cell r="V681">
            <v>310.71612051931777</v>
          </cell>
          <cell r="W681">
            <v>354.24491116482909</v>
          </cell>
          <cell r="X681">
            <v>336.93911983902655</v>
          </cell>
          <cell r="Y681">
            <v>255.13700138877766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8.7411770079601388E-3</v>
          </cell>
          <cell r="AU681">
            <v>2.2612591807643367E-2</v>
          </cell>
          <cell r="AV681">
            <v>4.485240134423843E-2</v>
          </cell>
          <cell r="AW681">
            <v>7.9432785980230972E-2</v>
          </cell>
          <cell r="AX681">
            <v>0.13134420210828385</v>
          </cell>
          <cell r="AY681">
            <v>0.20493104534973347</v>
          </cell>
          <cell r="AZ681">
            <v>0.30049468618912267</v>
          </cell>
          <cell r="BA681">
            <v>0.40944601257398067</v>
          </cell>
          <cell r="BB681">
            <v>0.51307478142968199</v>
          </cell>
          <cell r="BC681">
            <v>0.59154454580754934</v>
          </cell>
        </row>
        <row r="682">
          <cell r="P682">
            <v>9.3040228431940974</v>
          </cell>
          <cell r="Q682">
            <v>14.907640610521366</v>
          </cell>
          <cell r="R682">
            <v>24.284981033423602</v>
          </cell>
          <cell r="S682">
            <v>38.763958472622257</v>
          </cell>
          <cell r="T682">
            <v>60.659620714458491</v>
          </cell>
          <cell r="U682">
            <v>91.802110999362355</v>
          </cell>
          <cell r="V682">
            <v>131.87898566477983</v>
          </cell>
          <cell r="W682">
            <v>174.63074548366396</v>
          </cell>
          <cell r="X682">
            <v>204.75343145199278</v>
          </cell>
          <cell r="Y682">
            <v>202.07058902259612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4.1968451437225324E-3</v>
          </cell>
          <cell r="AU682">
            <v>1.0921362070977693E-2</v>
          </cell>
          <cell r="AV682">
            <v>2.1875796129581973E-2</v>
          </cell>
          <cell r="AW682">
            <v>3.9361386353201404E-2</v>
          </cell>
          <cell r="AX682">
            <v>6.6723640176745133E-2</v>
          </cell>
          <cell r="AY682">
            <v>0.10813360339636287</v>
          </cell>
          <cell r="AZ682">
            <v>0.16762138517359193</v>
          </cell>
          <cell r="BA682">
            <v>0.24639356882787827</v>
          </cell>
          <cell r="BB682">
            <v>0.33875345002468904</v>
          </cell>
          <cell r="BC682">
            <v>0.42990315854555644</v>
          </cell>
        </row>
        <row r="683">
          <cell r="P683">
            <v>20.103713094856477</v>
          </cell>
          <cell r="Q683">
            <v>29.804829710197666</v>
          </cell>
          <cell r="R683">
            <v>49.146379282632786</v>
          </cell>
          <cell r="S683">
            <v>79.589482632296338</v>
          </cell>
          <cell r="T683">
            <v>127.70596340472285</v>
          </cell>
          <cell r="U683">
            <v>201.33684520270018</v>
          </cell>
          <cell r="V683">
            <v>308.34760912913202</v>
          </cell>
          <cell r="W683">
            <v>451.30460125928869</v>
          </cell>
          <cell r="X683">
            <v>615.12741423240345</v>
          </cell>
          <cell r="Y683">
            <v>752.38581793919354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6.1830844647648283E-3</v>
          </cell>
          <cell r="AU683">
            <v>1.5349837824532669E-2</v>
          </cell>
          <cell r="AV683">
            <v>3.0465265149230876E-2</v>
          </cell>
          <cell r="AW683">
            <v>5.4943752844537626E-2</v>
          </cell>
          <cell r="AX683">
            <v>9.4220912972115781E-2</v>
          </cell>
          <cell r="AY683">
            <v>0.15614393753398537</v>
          </cell>
          <cell r="AZ683">
            <v>0.25097912060479333</v>
          </cell>
          <cell r="BA683">
            <v>0.38978205993032167</v>
          </cell>
          <cell r="BB683">
            <v>0.57897023332125741</v>
          </cell>
          <cell r="BC683">
            <v>0.81037350894795923</v>
          </cell>
        </row>
        <row r="684">
          <cell r="P684">
            <v>7.3821447805835518</v>
          </cell>
          <cell r="Q684">
            <v>8.4499608558687207</v>
          </cell>
          <cell r="R684">
            <v>12.544405200395222</v>
          </cell>
          <cell r="S684">
            <v>21.998369222831158</v>
          </cell>
          <cell r="T684">
            <v>35.155021518032747</v>
          </cell>
          <cell r="U684">
            <v>55.779726404775744</v>
          </cell>
          <cell r="V684">
            <v>87.05350268290816</v>
          </cell>
          <cell r="W684">
            <v>127.66852892591753</v>
          </cell>
          <cell r="X684">
            <v>176.33236909946427</v>
          </cell>
          <cell r="Y684">
            <v>217.70898845724025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2.2704474787371004E-3</v>
          </cell>
          <cell r="AU684">
            <v>4.8693117506889375E-3</v>
          </cell>
          <cell r="AV684">
            <v>8.727460568686311E-3</v>
          </cell>
          <cell r="AW684">
            <v>1.5493264196606574E-2</v>
          </cell>
          <cell r="AX684">
            <v>2.6305518946811629E-2</v>
          </cell>
          <cell r="AY684">
            <v>4.3461094046539923E-2</v>
          </cell>
          <cell r="AZ684">
            <v>7.0235210723511701E-2</v>
          </cell>
          <cell r="BA684">
            <v>0.10950085752799101</v>
          </cell>
          <cell r="BB684">
            <v>0.16373352225364418</v>
          </cell>
          <cell r="BC684">
            <v>0.23069195217244509</v>
          </cell>
        </row>
        <row r="685"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</row>
        <row r="686"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</row>
        <row r="687"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</row>
        <row r="688"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</row>
        <row r="689"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</row>
        <row r="690"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</row>
        <row r="691"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</row>
        <row r="692"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</row>
        <row r="693"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</row>
        <row r="694"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</row>
        <row r="695"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</row>
        <row r="696"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</row>
        <row r="697"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</row>
        <row r="698"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</row>
        <row r="699"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</row>
        <row r="700"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</row>
        <row r="701"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</row>
        <row r="702">
          <cell r="P702">
            <v>13.900067012177155</v>
          </cell>
          <cell r="Q702">
            <v>15.709650051945937</v>
          </cell>
          <cell r="R702">
            <v>22.769998145435682</v>
          </cell>
          <cell r="S702">
            <v>38.430860003944289</v>
          </cell>
          <cell r="T702">
            <v>57.767764861098833</v>
          </cell>
          <cell r="U702">
            <v>82.95545343684104</v>
          </cell>
          <cell r="V702">
            <v>110.48008736012403</v>
          </cell>
          <cell r="W702">
            <v>126.68699196685124</v>
          </cell>
          <cell r="X702">
            <v>121.79868035921382</v>
          </cell>
          <cell r="Y702">
            <v>92.285829208321545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-2.2839717475515498E-3</v>
          </cell>
          <cell r="AU702">
            <v>-4.865282819730787E-3</v>
          </cell>
          <cell r="AV702">
            <v>-8.6067059661383838E-3</v>
          </cell>
          <cell r="AW702">
            <v>-1.4921423615069304E-2</v>
          </cell>
          <cell r="AX702">
            <v>-2.4413460074056512E-2</v>
          </cell>
          <cell r="AY702">
            <v>-3.8044179392825957E-2</v>
          </cell>
          <cell r="AZ702">
            <v>-5.6197573759665595E-2</v>
          </cell>
          <cell r="BA702">
            <v>-7.7013984945388206E-2</v>
          </cell>
          <cell r="BB702">
            <v>-9.7027179456306914E-2</v>
          </cell>
          <cell r="BC702">
            <v>-0.11219100754623783</v>
          </cell>
        </row>
        <row r="703"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</row>
        <row r="704"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</row>
        <row r="705"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</row>
        <row r="706"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</row>
        <row r="707"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</row>
        <row r="708">
          <cell r="P708">
            <v>3.5656762107605422</v>
          </cell>
          <cell r="Q708">
            <v>5.7325922817093824</v>
          </cell>
          <cell r="R708">
            <v>9.1910972828511301</v>
          </cell>
          <cell r="S708">
            <v>14.291405798561751</v>
          </cell>
          <cell r="T708">
            <v>21.454587953248613</v>
          </cell>
          <cell r="U708">
            <v>30.413919546396976</v>
          </cell>
          <cell r="V708">
            <v>39.498405248364513</v>
          </cell>
          <cell r="W708">
            <v>45.03266394084762</v>
          </cell>
          <cell r="X708">
            <v>42.832225675731934</v>
          </cell>
          <cell r="Y708">
            <v>32.432069351851361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1.6084000589233244E-3</v>
          </cell>
          <cell r="AU708">
            <v>4.1942494795352194E-3</v>
          </cell>
          <cell r="AV708">
            <v>8.3401563251135017E-3</v>
          </cell>
          <cell r="AW708">
            <v>1.4786702946238415E-2</v>
          </cell>
          <cell r="AX708">
            <v>2.4464407395129024E-2</v>
          </cell>
          <cell r="AY708">
            <v>3.8183474158086789E-2</v>
          </cell>
          <cell r="AZ708">
            <v>5.600035756918495E-2</v>
          </cell>
          <cell r="BA708">
            <v>7.6313626372827792E-2</v>
          </cell>
          <cell r="BB708">
            <v>9.5634324672006832E-2</v>
          </cell>
          <cell r="BC708">
            <v>0.11026373552515796</v>
          </cell>
        </row>
        <row r="709">
          <cell r="P709">
            <v>46.18305504784567</v>
          </cell>
          <cell r="Q709">
            <v>46.606406001920988</v>
          </cell>
          <cell r="R709">
            <v>47.58204643218162</v>
          </cell>
          <cell r="S709">
            <v>48.223708209254276</v>
          </cell>
          <cell r="T709">
            <v>48.929389287802699</v>
          </cell>
          <cell r="U709">
            <v>49.649843063589444</v>
          </cell>
          <cell r="V709">
            <v>50.420661408876143</v>
          </cell>
          <cell r="W709">
            <v>51.21933686643807</v>
          </cell>
          <cell r="X709">
            <v>52.05662945699931</v>
          </cell>
          <cell r="Y709">
            <v>52.910979033808466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7.5885096706721656E-3</v>
          </cell>
          <cell r="AU709">
            <v>-1.5246581712342971E-2</v>
          </cell>
          <cell r="AV709">
            <v>-2.306496486449491E-2</v>
          </cell>
          <cell r="AW709">
            <v>-3.0988781851536553E-2</v>
          </cell>
          <cell r="AX709">
            <v>-3.9028551923176592E-2</v>
          </cell>
          <cell r="AY709">
            <v>-4.7186702436283E-2</v>
          </cell>
          <cell r="AZ709">
            <v>-5.5471508980729903E-2</v>
          </cell>
          <cell r="BA709">
            <v>-6.3887548862320884E-2</v>
          </cell>
          <cell r="BB709">
            <v>-7.2441167405914053E-2</v>
          </cell>
          <cell r="BC709">
            <v>-8.1135167308406808E-2</v>
          </cell>
        </row>
        <row r="710"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</row>
        <row r="711"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</row>
        <row r="712"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</row>
        <row r="713">
          <cell r="P713">
            <v>24.636353333975993</v>
          </cell>
          <cell r="Q713">
            <v>39.991616568513408</v>
          </cell>
          <cell r="R713">
            <v>65.14750896625182</v>
          </cell>
          <cell r="S713">
            <v>103.98918281260784</v>
          </cell>
          <cell r="T713">
            <v>162.72704425457789</v>
          </cell>
          <cell r="U713">
            <v>246.27068227861406</v>
          </cell>
          <cell r="V713">
            <v>353.78192753933354</v>
          </cell>
          <cell r="W713">
            <v>468.46888792607012</v>
          </cell>
          <cell r="X713">
            <v>549.27677293953195</v>
          </cell>
          <cell r="Y713">
            <v>542.07971153705932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1.1112930566842179E-2</v>
          </cell>
          <cell r="AU713">
            <v>2.9152291025630515E-2</v>
          </cell>
          <cell r="AV713">
            <v>5.8538934979394754E-2</v>
          </cell>
          <cell r="AW713">
            <v>0.10544622489496222</v>
          </cell>
          <cell r="AX713">
            <v>0.1788489042458323</v>
          </cell>
          <cell r="AY713">
            <v>0.28993632679212217</v>
          </cell>
          <cell r="AZ713">
            <v>0.44951976608003819</v>
          </cell>
          <cell r="BA713">
            <v>0.66083603329189478</v>
          </cell>
          <cell r="BB713">
            <v>0.90860300419493123</v>
          </cell>
          <cell r="BC713">
            <v>1.1531235350681976</v>
          </cell>
        </row>
        <row r="714"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</row>
        <row r="715">
          <cell r="P715">
            <v>1537.0439093630002</v>
          </cell>
          <cell r="Q715">
            <v>1735.0313810241369</v>
          </cell>
          <cell r="R715">
            <v>2511.7433525978527</v>
          </cell>
          <cell r="S715">
            <v>4234.1263389463065</v>
          </cell>
          <cell r="T715">
            <v>6356.8317451970497</v>
          </cell>
          <cell r="U715">
            <v>9117.4110876415125</v>
          </cell>
          <cell r="V715">
            <v>12127.800584563223</v>
          </cell>
          <cell r="W715">
            <v>13889.976328146042</v>
          </cell>
          <cell r="X715">
            <v>13337.77868702567</v>
          </cell>
          <cell r="Y715">
            <v>10093.630112892508</v>
          </cell>
          <cell r="AJ715">
            <v>1.8250610452294157E-2</v>
          </cell>
          <cell r="AK715">
            <v>3.8852092078606716E-2</v>
          </cell>
          <cell r="AL715">
            <v>6.8676125865254137E-2</v>
          </cell>
          <cell r="AM715">
            <v>0.11895145628826909</v>
          </cell>
          <cell r="AN715">
            <v>0.19443144692851652</v>
          </cell>
          <cell r="AO715">
            <v>0.30269010959934001</v>
          </cell>
          <cell r="AP715">
            <v>0.44669364961772434</v>
          </cell>
          <cell r="AQ715">
            <v>0.61162097902735668</v>
          </cell>
          <cell r="AR715">
            <v>0.76999160307589076</v>
          </cell>
          <cell r="AS715">
            <v>0.88984173235182773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</row>
        <row r="716"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</row>
        <row r="717">
          <cell r="P717">
            <v>511.22109929994281</v>
          </cell>
          <cell r="Q717">
            <v>584.45671346197707</v>
          </cell>
          <cell r="R717">
            <v>866.60097063275282</v>
          </cell>
          <cell r="S717">
            <v>1517.8575926350022</v>
          </cell>
          <cell r="T717">
            <v>2422.698394853614</v>
          </cell>
          <cell r="U717">
            <v>3839.3685766755543</v>
          </cell>
          <cell r="V717">
            <v>5984.6825582861202</v>
          </cell>
          <cell r="W717">
            <v>8766.1756108179397</v>
          </cell>
          <cell r="X717">
            <v>12092.881521658333</v>
          </cell>
          <cell r="Y717">
            <v>14912.331799880212</v>
          </cell>
          <cell r="AJ717">
            <v>0.16975818596837802</v>
          </cell>
          <cell r="AK717">
            <v>0.36383529192157604</v>
          </cell>
          <cell r="AL717">
            <v>0.6516023831752531</v>
          </cell>
          <cell r="AM717">
            <v>1.155628433424146</v>
          </cell>
          <cell r="AN717">
            <v>1.9601196510637167</v>
          </cell>
          <cell r="AO717">
            <v>3.2350362101277894</v>
          </cell>
          <cell r="AP717">
            <v>5.2223345749301542</v>
          </cell>
          <cell r="AQ717">
            <v>8.1332669906902044</v>
          </cell>
          <cell r="AR717">
            <v>12.148879087018772</v>
          </cell>
          <cell r="AS717">
            <v>17.100729467163099</v>
          </cell>
          <cell r="AT717">
            <v>1.1895615083316689E-3</v>
          </cell>
          <cell r="AU717">
            <v>2.5495351294761381E-3</v>
          </cell>
          <cell r="AV717">
            <v>4.5660308475895884E-3</v>
          </cell>
          <cell r="AW717">
            <v>8.097937041993743E-3</v>
          </cell>
          <cell r="AX717">
            <v>1.3735319303330896E-2</v>
          </cell>
          <cell r="AY717">
            <v>2.2669154548718033E-2</v>
          </cell>
          <cell r="AZ717">
            <v>3.6594925649851978E-2</v>
          </cell>
          <cell r="BA717">
            <v>5.6992959096015809E-2</v>
          </cell>
          <cell r="BB717">
            <v>8.5131911894871196E-2</v>
          </cell>
          <cell r="BC717">
            <v>0.11983144979129112</v>
          </cell>
        </row>
        <row r="718"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</row>
        <row r="719"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</row>
        <row r="720"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</row>
        <row r="721"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</row>
        <row r="722">
          <cell r="P722">
            <v>2300.8566839674745</v>
          </cell>
          <cell r="Q722">
            <v>3667.6123938928004</v>
          </cell>
          <cell r="R722">
            <v>5880.4015980597469</v>
          </cell>
          <cell r="S722">
            <v>9143.7794144307281</v>
          </cell>
          <cell r="T722">
            <v>13727.376936846333</v>
          </cell>
          <cell r="U722">
            <v>19460.902445363659</v>
          </cell>
          <cell r="V722">
            <v>25275.476922037433</v>
          </cell>
          <cell r="W722">
            <v>28818.921015492288</v>
          </cell>
          <cell r="X722">
            <v>27411.999342142852</v>
          </cell>
          <cell r="Y722">
            <v>20755.842691579375</v>
          </cell>
          <cell r="AJ722">
            <v>4.6041051128752945E-2</v>
          </cell>
          <cell r="AK722">
            <v>0.1194314239078571</v>
          </cell>
          <cell r="AL722">
            <v>0.23710058275656032</v>
          </cell>
          <cell r="AM722">
            <v>0.42007122080773718</v>
          </cell>
          <cell r="AN722">
            <v>0.69476145589147109</v>
          </cell>
          <cell r="AO722">
            <v>1.0841818012532891</v>
          </cell>
          <cell r="AP722">
            <v>1.5899540787619004</v>
          </cell>
          <cell r="AQ722">
            <v>2.1666320723089902</v>
          </cell>
          <cell r="AR722">
            <v>2.7151570074112854</v>
          </cell>
          <cell r="AS722">
            <v>3.1304896186261382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</row>
        <row r="723">
          <cell r="P723">
            <v>5150.7672865991399</v>
          </cell>
          <cell r="Q723">
            <v>5153.650872636048</v>
          </cell>
          <cell r="R723">
            <v>5261.5354019751439</v>
          </cell>
          <cell r="S723">
            <v>5332.4891839426464</v>
          </cell>
          <cell r="T723">
            <v>5410.5221027486687</v>
          </cell>
          <cell r="U723">
            <v>5490.1885591882819</v>
          </cell>
          <cell r="V723">
            <v>5575.424238462725</v>
          </cell>
          <cell r="W723">
            <v>5663.7403053050248</v>
          </cell>
          <cell r="X723">
            <v>5756.3265838435109</v>
          </cell>
          <cell r="Y723">
            <v>5850.7989924998828</v>
          </cell>
          <cell r="AJ723">
            <v>6.1159376583522322E-2</v>
          </cell>
          <cell r="AK723">
            <v>0.12235299240064409</v>
          </cell>
          <cell r="AL723">
            <v>0.18482761164701267</v>
          </cell>
          <cell r="AM723">
            <v>0.24814472460934969</v>
          </cell>
          <cell r="AN723">
            <v>0.31238838781199468</v>
          </cell>
          <cell r="AO723">
            <v>0.3775779976162541</v>
          </cell>
          <cell r="AP723">
            <v>0.44377968207212137</v>
          </cell>
          <cell r="AQ723">
            <v>0.51103001720270191</v>
          </cell>
          <cell r="AR723">
            <v>0.57937970681010675</v>
          </cell>
          <cell r="AS723">
            <v>0.64885114649789277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</row>
        <row r="724"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</row>
        <row r="725">
          <cell r="P725">
            <v>1550.8489244732034</v>
          </cell>
          <cell r="Q725">
            <v>2507.9795721157657</v>
          </cell>
          <cell r="R725">
            <v>4129.3355132032175</v>
          </cell>
          <cell r="S725">
            <v>6697.2403762488275</v>
          </cell>
          <cell r="T725">
            <v>10746.486352653939</v>
          </cell>
          <cell r="U725">
            <v>16944.551055041389</v>
          </cell>
          <cell r="V725">
            <v>25957.605958523465</v>
          </cell>
          <cell r="W725">
            <v>37991.951318258922</v>
          </cell>
          <cell r="X725">
            <v>51803.335125201018</v>
          </cell>
          <cell r="Y725">
            <v>63406.674372088011</v>
          </cell>
          <cell r="AJ725">
            <v>0.51498128792042719</v>
          </cell>
          <cell r="AK725">
            <v>1.3477913248909983</v>
          </cell>
          <cell r="AL725">
            <v>2.7189955004152497</v>
          </cell>
          <cell r="AM725">
            <v>4.9429087520847226</v>
          </cell>
          <cell r="AN725">
            <v>8.5114313174847691</v>
          </cell>
          <cell r="AO725">
            <v>14.13810880221963</v>
          </cell>
          <cell r="AP725">
            <v>22.757698458505551</v>
          </cell>
          <cell r="AQ725">
            <v>35.373462451850742</v>
          </cell>
          <cell r="AR725">
            <v>52.575491495660721</v>
          </cell>
          <cell r="AS725">
            <v>73.6305732096844</v>
          </cell>
          <cell r="AT725">
            <v>3.6086737975352902E-3</v>
          </cell>
          <cell r="AU725">
            <v>9.4444970191442049E-3</v>
          </cell>
          <cell r="AV725">
            <v>1.905305697142334E-2</v>
          </cell>
          <cell r="AW725">
            <v>3.4636880437512424E-2</v>
          </cell>
          <cell r="AX725">
            <v>5.9642903335304316E-2</v>
          </cell>
          <cell r="AY725">
            <v>9.9071216717987617E-2</v>
          </cell>
          <cell r="AZ725">
            <v>0.15947202751978026</v>
          </cell>
          <cell r="BA725">
            <v>0.24787558319559053</v>
          </cell>
          <cell r="BB725">
            <v>0.36841687844441895</v>
          </cell>
          <cell r="BC725">
            <v>0.51595800948858606</v>
          </cell>
        </row>
        <row r="726"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</row>
        <row r="727"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</row>
        <row r="728">
          <cell r="P728">
            <v>2321.1906532751286</v>
          </cell>
          <cell r="Q728">
            <v>3735.7986365932284</v>
          </cell>
          <cell r="R728">
            <v>6085.7248592701762</v>
          </cell>
          <cell r="S728">
            <v>9714.102120224843</v>
          </cell>
          <cell r="T728">
            <v>15201.072683019062</v>
          </cell>
          <cell r="U728">
            <v>23005.263556866048</v>
          </cell>
          <cell r="V728">
            <v>33048.377522944516</v>
          </cell>
          <cell r="W728">
            <v>43761.807662413004</v>
          </cell>
          <cell r="X728">
            <v>51310.439410713348</v>
          </cell>
          <cell r="Y728">
            <v>50638.129201582044</v>
          </cell>
          <cell r="AJ728">
            <v>4.6447941886907367E-2</v>
          </cell>
          <cell r="AK728">
            <v>0.12120274831732206</v>
          </cell>
          <cell r="AL728">
            <v>0.24298050672947613</v>
          </cell>
          <cell r="AM728">
            <v>0.43736352741201157</v>
          </cell>
          <cell r="AN728">
            <v>0.74154299651477462</v>
          </cell>
          <cell r="AO728">
            <v>1.2018874078084418</v>
          </cell>
          <cell r="AP728">
            <v>1.8631984967861712</v>
          </cell>
          <cell r="AQ728">
            <v>2.7388895548652545</v>
          </cell>
          <cell r="AR728">
            <v>3.7656317160822934</v>
          </cell>
          <cell r="AS728">
            <v>4.7789206844391741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</row>
        <row r="729"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</row>
        <row r="730">
          <cell r="P730">
            <v>937.76887258344175</v>
          </cell>
          <cell r="Q730">
            <v>1052.3604981637268</v>
          </cell>
          <cell r="R730">
            <v>1511.9798844052821</v>
          </cell>
          <cell r="S730">
            <v>2516.2686530292171</v>
          </cell>
          <cell r="T730">
            <v>3705.9827534583969</v>
          </cell>
          <cell r="U730">
            <v>5158.6994945408924</v>
          </cell>
          <cell r="V730">
            <v>6562.9078371989117</v>
          </cell>
          <cell r="W730">
            <v>7053.7800475477879</v>
          </cell>
          <cell r="X730">
            <v>6234.9171999316441</v>
          </cell>
          <cell r="Y730">
            <v>4294.8987125940785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</row>
        <row r="731"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</row>
        <row r="732">
          <cell r="P732">
            <v>4723.5765440882924</v>
          </cell>
          <cell r="Q732">
            <v>4755.759854079648</v>
          </cell>
          <cell r="R732">
            <v>4855.3150868779958</v>
          </cell>
          <cell r="S732">
            <v>4920.7908353309358</v>
          </cell>
          <cell r="T732">
            <v>4992.7991712199673</v>
          </cell>
          <cell r="U732">
            <v>5066.3149265294369</v>
          </cell>
          <cell r="V732">
            <v>5144.9699285321885</v>
          </cell>
          <cell r="W732">
            <v>5226.4674956159188</v>
          </cell>
          <cell r="X732">
            <v>5311.9055885964362</v>
          </cell>
          <cell r="Y732">
            <v>5399.0841931505893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</row>
        <row r="733">
          <cell r="P733">
            <v>6845.4037002354999</v>
          </cell>
          <cell r="Q733">
            <v>8776.1819974991504</v>
          </cell>
          <cell r="R733">
            <v>11494.263606286588</v>
          </cell>
          <cell r="S733">
            <v>13094.924972159108</v>
          </cell>
          <cell r="T733">
            <v>12488.017048864245</v>
          </cell>
          <cell r="U733">
            <v>9488.6473687649268</v>
          </cell>
          <cell r="V733">
            <v>5649.3383917933716</v>
          </cell>
          <cell r="W733">
            <v>2731.8833890148076</v>
          </cell>
          <cell r="X733">
            <v>1154.478252762251</v>
          </cell>
          <cell r="Y733">
            <v>455.66297542444414</v>
          </cell>
          <cell r="AJ733">
            <v>1.659353135081771</v>
          </cell>
          <cell r="AK733">
            <v>3.7867346233492074</v>
          </cell>
          <cell r="AL733">
            <v>6.5729899248286205</v>
          </cell>
          <cell r="AM733">
            <v>9.747251919846569</v>
          </cell>
          <cell r="AN733">
            <v>12.774397015799728</v>
          </cell>
          <cell r="AO733">
            <v>15.074482949154367</v>
          </cell>
          <cell r="AP733">
            <v>16.443905087287384</v>
          </cell>
          <cell r="AQ733">
            <v>17.106124507024976</v>
          </cell>
          <cell r="AR733">
            <v>17.385974635957307</v>
          </cell>
          <cell r="AS733">
            <v>17.496429156964627</v>
          </cell>
          <cell r="AT733">
            <v>0.37959785825922182</v>
          </cell>
          <cell r="AU733">
            <v>0.86626307711683381</v>
          </cell>
          <cell r="AV733">
            <v>1.503653951093076</v>
          </cell>
          <cell r="AW733">
            <v>2.2298062265718457</v>
          </cell>
          <cell r="AX733">
            <v>2.9223036647419907</v>
          </cell>
          <cell r="AY733">
            <v>3.4484771932420344</v>
          </cell>
          <cell r="AZ733">
            <v>3.7617496966639412</v>
          </cell>
          <cell r="BA733">
            <v>3.9132407012701842</v>
          </cell>
          <cell r="BB733">
            <v>3.9772599310112029</v>
          </cell>
          <cell r="BC733">
            <v>4.002527789143981</v>
          </cell>
        </row>
        <row r="734"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</row>
        <row r="735"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</row>
        <row r="736"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</row>
        <row r="737"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</row>
        <row r="738">
          <cell r="P738">
            <v>708.38957682605565</v>
          </cell>
          <cell r="Q738">
            <v>825.28491221634931</v>
          </cell>
          <cell r="R738">
            <v>1241.7191415089992</v>
          </cell>
          <cell r="S738">
            <v>2205.7820801919279</v>
          </cell>
          <cell r="T738">
            <v>3563.9790681426862</v>
          </cell>
          <cell r="U738">
            <v>5688.5270493386661</v>
          </cell>
          <cell r="V738">
            <v>8846.5610558198059</v>
          </cell>
          <cell r="W738">
            <v>12706.231123026357</v>
          </cell>
          <cell r="X738">
            <v>16726.25779031061</v>
          </cell>
          <cell r="Y738">
            <v>19019.262669502219</v>
          </cell>
          <cell r="AJ738">
            <v>9.1846335563914167E-2</v>
          </cell>
          <cell r="AK738">
            <v>0.19884874986097084</v>
          </cell>
          <cell r="AL738">
            <v>0.35984399411366147</v>
          </cell>
          <cell r="AM738">
            <v>0.64583493433316008</v>
          </cell>
          <cell r="AN738">
            <v>1.1079230679587866</v>
          </cell>
          <cell r="AO738">
            <v>1.8454697249535066</v>
          </cell>
          <cell r="AP738">
            <v>2.9924716599057413</v>
          </cell>
          <cell r="AQ738">
            <v>4.6398995804392049</v>
          </cell>
          <cell r="AR738">
            <v>6.8085445407738279</v>
          </cell>
          <cell r="AS738">
            <v>9.2744893237957609</v>
          </cell>
          <cell r="AT738">
            <v>7.6932801990416882E-2</v>
          </cell>
          <cell r="AU738">
            <v>0.16656071693192831</v>
          </cell>
          <cell r="AV738">
            <v>0.30141438497916345</v>
          </cell>
          <cell r="AW738">
            <v>0.54096759349719947</v>
          </cell>
          <cell r="AX738">
            <v>0.92802424271542783</v>
          </cell>
          <cell r="AY738">
            <v>1.5458118830484853</v>
          </cell>
          <cell r="AZ738">
            <v>2.5065695681811633</v>
          </cell>
          <cell r="BA738">
            <v>3.8864966521059028</v>
          </cell>
          <cell r="BB738">
            <v>5.703008245046246</v>
          </cell>
          <cell r="BC738">
            <v>7.7685456510488056</v>
          </cell>
        </row>
        <row r="739"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</row>
        <row r="740">
          <cell r="P740">
            <v>359.04856886455894</v>
          </cell>
          <cell r="Q740">
            <v>383.19954902074204</v>
          </cell>
          <cell r="R740">
            <v>391.22129985973203</v>
          </cell>
          <cell r="S740">
            <v>396.49706604422897</v>
          </cell>
          <cell r="T740">
            <v>402.29920135081028</v>
          </cell>
          <cell r="U740">
            <v>408.22279819608792</v>
          </cell>
          <cell r="V740">
            <v>414.56049439480046</v>
          </cell>
          <cell r="W740">
            <v>421.12723279538039</v>
          </cell>
          <cell r="X740">
            <v>428.01148260044033</v>
          </cell>
          <cell r="Y740">
            <v>435.03597561014908</v>
          </cell>
          <cell r="AJ740">
            <v>4.6552485268674365E-2</v>
          </cell>
          <cell r="AK740">
            <v>9.6236268766722449E-2</v>
          </cell>
          <cell r="AL740">
            <v>0.14696011333211301</v>
          </cell>
          <cell r="AM740">
            <v>0.19836798799505118</v>
          </cell>
          <cell r="AN740">
            <v>0.25052813920720568</v>
          </cell>
          <cell r="AO740">
            <v>0.30345631507894705</v>
          </cell>
          <cell r="AP740">
            <v>0.35720620571162148</v>
          </cell>
          <cell r="AQ740">
            <v>0.41180750759938861</v>
          </cell>
          <cell r="AR740">
            <v>0.46730138772148611</v>
          </cell>
          <cell r="AS740">
            <v>0.52370602932743648</v>
          </cell>
          <cell r="AT740">
            <v>3.8993533158919388E-2</v>
          </cell>
          <cell r="AU740">
            <v>8.0609920514190608E-2</v>
          </cell>
          <cell r="AV740">
            <v>0.1230974891927071</v>
          </cell>
          <cell r="AW740">
            <v>0.16615801869461427</v>
          </cell>
          <cell r="AX740">
            <v>0.2098486739652585</v>
          </cell>
          <cell r="AY740">
            <v>0.25418264601818891</v>
          </cell>
          <cell r="AZ740">
            <v>0.29920490703340974</v>
          </cell>
          <cell r="BA740">
            <v>0.34494033154174442</v>
          </cell>
          <cell r="BB740">
            <v>0.39142340204097326</v>
          </cell>
          <cell r="BC740">
            <v>0.43866934927847978</v>
          </cell>
        </row>
        <row r="741">
          <cell r="P741">
            <v>2529.946020446177</v>
          </cell>
          <cell r="Q741">
            <v>3754.7458917939275</v>
          </cell>
          <cell r="R741">
            <v>6122.9442884181299</v>
          </cell>
          <cell r="S741">
            <v>9654.2517833996335</v>
          </cell>
          <cell r="T741">
            <v>14717.60449670754</v>
          </cell>
          <cell r="U741">
            <v>21184.437253317508</v>
          </cell>
          <cell r="V741">
            <v>27931.449084824177</v>
          </cell>
          <cell r="W741">
            <v>32342.124278795123</v>
          </cell>
          <cell r="X741">
            <v>31234.232888243889</v>
          </cell>
          <cell r="Y741">
            <v>24009.060438354831</v>
          </cell>
          <cell r="AJ741">
            <v>1.3862717993682416</v>
          </cell>
          <cell r="AK741">
            <v>3.4436668194682039</v>
          </cell>
          <cell r="AL741">
            <v>6.7987048034960038</v>
          </cell>
          <cell r="AM741">
            <v>12.088705808721873</v>
          </cell>
          <cell r="AN741">
            <v>20.153146671552104</v>
          </cell>
          <cell r="AO741">
            <v>31.761057556773633</v>
          </cell>
          <cell r="AP741">
            <v>47.065961245964964</v>
          </cell>
          <cell r="AQ741">
            <v>64.787673273421419</v>
          </cell>
          <cell r="AR741">
            <v>81.9023215220178</v>
          </cell>
          <cell r="AS741">
            <v>95.057971146964846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</row>
        <row r="742">
          <cell r="P742">
            <v>464.69376990165131</v>
          </cell>
          <cell r="Q742">
            <v>532.57220326199968</v>
          </cell>
          <cell r="R742">
            <v>782.0528041170603</v>
          </cell>
          <cell r="S742">
            <v>1335.358221267792</v>
          </cell>
          <cell r="T742">
            <v>2026.4802907186461</v>
          </cell>
          <cell r="U742">
            <v>2929.571278691737</v>
          </cell>
          <cell r="V742">
            <v>3914.7655834063735</v>
          </cell>
          <cell r="W742">
            <v>4492.2655856277888</v>
          </cell>
          <cell r="X742">
            <v>4324.798772016251</v>
          </cell>
          <cell r="Y742">
            <v>3305.1020967166151</v>
          </cell>
          <cell r="AJ742">
            <v>0.25462672458251312</v>
          </cell>
          <cell r="AK742">
            <v>0.54644711147729663</v>
          </cell>
          <cell r="AL742">
            <v>0.97496919819483829</v>
          </cell>
          <cell r="AM742">
            <v>1.7066723370118504</v>
          </cell>
          <cell r="AN742">
            <v>2.8170725021914143</v>
          </cell>
          <cell r="AO742">
            <v>4.4223170469636743</v>
          </cell>
          <cell r="AP742">
            <v>6.5673940903294188</v>
          </cell>
          <cell r="AQ742">
            <v>9.0289094927529021</v>
          </cell>
          <cell r="AR742">
            <v>11.398662257094966</v>
          </cell>
          <cell r="AS742">
            <v>13.209677114203679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</row>
        <row r="743"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</row>
        <row r="744"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</row>
        <row r="745"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</row>
        <row r="746"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</row>
        <row r="747">
          <cell r="P747">
            <v>48.004722794360518</v>
          </cell>
          <cell r="Q747">
            <v>70.704227585172092</v>
          </cell>
          <cell r="R747">
            <v>114.42403526711253</v>
          </cell>
          <cell r="S747">
            <v>179.04726553936229</v>
          </cell>
          <cell r="T747">
            <v>270.88086020219095</v>
          </cell>
          <cell r="U747">
            <v>386.94589507316164</v>
          </cell>
          <cell r="V747">
            <v>506.3127917515697</v>
          </cell>
          <cell r="W747">
            <v>581.81658127709932</v>
          </cell>
          <cell r="X747">
            <v>557.62279212187934</v>
          </cell>
          <cell r="Y747">
            <v>425.37989306859185</v>
          </cell>
          <cell r="AJ747">
            <v>5.4799914484513369E-3</v>
          </cell>
          <cell r="AK747">
            <v>1.3551250690919413E-2</v>
          </cell>
          <cell r="AL747">
            <v>2.6613355797684746E-2</v>
          </cell>
          <cell r="AM747">
            <v>4.7052542338296699E-2</v>
          </cell>
          <cell r="AN747">
            <v>7.7975016441855838E-2</v>
          </cell>
          <cell r="AO747">
            <v>0.12214692438303411</v>
          </cell>
          <cell r="AP747">
            <v>0.17994519104370685</v>
          </cell>
          <cell r="AQ747">
            <v>0.24636261217170169</v>
          </cell>
          <cell r="AR747">
            <v>0.31001818509063211</v>
          </cell>
          <cell r="AS747">
            <v>0.3585775359350219</v>
          </cell>
          <cell r="AT747">
            <v>5.4799914484513369E-3</v>
          </cell>
          <cell r="AU747">
            <v>1.3551250690919413E-2</v>
          </cell>
          <cell r="AV747">
            <v>2.6613355797684746E-2</v>
          </cell>
          <cell r="AW747">
            <v>4.7052542338296699E-2</v>
          </cell>
          <cell r="AX747">
            <v>7.7975016441855838E-2</v>
          </cell>
          <cell r="AY747">
            <v>0.12214692438303411</v>
          </cell>
          <cell r="AZ747">
            <v>0.17994519104370685</v>
          </cell>
          <cell r="BA747">
            <v>0.24636261217170169</v>
          </cell>
          <cell r="BB747">
            <v>0.31001818509063211</v>
          </cell>
          <cell r="BC747">
            <v>0.3585775359350219</v>
          </cell>
        </row>
        <row r="748">
          <cell r="P748">
            <v>11.049680443764471</v>
          </cell>
          <cell r="Q748">
            <v>12.587332055744445</v>
          </cell>
          <cell r="R748">
            <v>18.389271624443158</v>
          </cell>
          <cell r="S748">
            <v>31.28354709319872</v>
          </cell>
          <cell r="T748">
            <v>47.397540349293031</v>
          </cell>
          <cell r="U748">
            <v>68.604015510873666</v>
          </cell>
          <cell r="V748">
            <v>92.092223338491934</v>
          </cell>
          <cell r="W748">
            <v>106.44011315433592</v>
          </cell>
          <cell r="X748">
            <v>103.1454892154936</v>
          </cell>
          <cell r="Y748">
            <v>78.772935533086383</v>
          </cell>
          <cell r="AJ748">
            <v>1.2613791063712341E-3</v>
          </cell>
          <cell r="AK748">
            <v>2.6982892270646167E-3</v>
          </cell>
          <cell r="AL748">
            <v>4.7975212479822735E-3</v>
          </cell>
          <cell r="AM748">
            <v>8.3687025936663127E-3</v>
          </cell>
          <cell r="AN748">
            <v>1.377938097429986E-2</v>
          </cell>
          <cell r="AO748">
            <v>2.1610889968518576E-2</v>
          </cell>
          <cell r="AP748">
            <v>3.2123701354299421E-2</v>
          </cell>
          <cell r="AQ748">
            <v>4.4274399783631402E-2</v>
          </cell>
          <cell r="AR748">
            <v>5.6048999571834679E-2</v>
          </cell>
          <cell r="AS748">
            <v>6.5041344240502036E-2</v>
          </cell>
          <cell r="AT748">
            <v>1.2613791063712341E-3</v>
          </cell>
          <cell r="AU748">
            <v>2.6982892270646167E-3</v>
          </cell>
          <cell r="AV748">
            <v>4.7975212479822735E-3</v>
          </cell>
          <cell r="AW748">
            <v>8.3687025936663127E-3</v>
          </cell>
          <cell r="AX748">
            <v>1.377938097429986E-2</v>
          </cell>
          <cell r="AY748">
            <v>2.1610889968518576E-2</v>
          </cell>
          <cell r="AZ748">
            <v>3.2123701354299421E-2</v>
          </cell>
          <cell r="BA748">
            <v>4.4274399783631402E-2</v>
          </cell>
          <cell r="BB748">
            <v>5.6048999571834679E-2</v>
          </cell>
          <cell r="BC748">
            <v>6.5041344240502036E-2</v>
          </cell>
        </row>
        <row r="749"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</row>
        <row r="750"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</row>
        <row r="751">
          <cell r="P751">
            <v>2.3442997566689572</v>
          </cell>
          <cell r="Q751">
            <v>3.4749758292212252</v>
          </cell>
          <cell r="R751">
            <v>5.6995655789092829</v>
          </cell>
          <cell r="S751">
            <v>9.1645134290061669</v>
          </cell>
          <cell r="T751">
            <v>14.550644229889123</v>
          </cell>
          <cell r="U751">
            <v>22.555608862991562</v>
          </cell>
          <cell r="V751">
            <v>33.647584976074846</v>
          </cell>
          <cell r="W751">
            <v>47.28359103842142</v>
          </cell>
          <cell r="X751">
            <v>60.580304976579342</v>
          </cell>
          <cell r="Y751">
            <v>67.711970797337045</v>
          </cell>
          <cell r="AJ751">
            <v>3.0395050029417392E-4</v>
          </cell>
          <cell r="AK751">
            <v>7.5449895886789712E-4</v>
          </cell>
          <cell r="AL751">
            <v>1.4934769006779056E-3</v>
          </cell>
          <cell r="AM751">
            <v>2.681703122079358E-3</v>
          </cell>
          <cell r="AN751">
            <v>4.5682688569841663E-3</v>
          </cell>
          <cell r="AO751">
            <v>7.4927193581809321E-3</v>
          </cell>
          <cell r="AP751">
            <v>1.185530151435563E-2</v>
          </cell>
          <cell r="AQ751">
            <v>1.7985861870789942E-2</v>
          </cell>
          <cell r="AR751">
            <v>2.5840409461482333E-2</v>
          </cell>
          <cell r="AS751">
            <v>3.4619614143480429E-2</v>
          </cell>
          <cell r="AT751">
            <v>2.54596593529946E-4</v>
          </cell>
          <cell r="AU751">
            <v>6.3198732873853897E-4</v>
          </cell>
          <cell r="AV751">
            <v>1.2509738627186084E-3</v>
          </cell>
          <cell r="AW751">
            <v>2.2462620692488867E-3</v>
          </cell>
          <cell r="AX751">
            <v>3.8264970387989266E-3</v>
          </cell>
          <cell r="AY751">
            <v>6.2760904259821469E-3</v>
          </cell>
          <cell r="AZ751">
            <v>9.9302991043084942E-3</v>
          </cell>
          <cell r="BA751">
            <v>1.5065410846737907E-2</v>
          </cell>
          <cell r="BB751">
            <v>2.1644577712308811E-2</v>
          </cell>
          <cell r="BC751">
            <v>2.8998260643495321E-2</v>
          </cell>
        </row>
        <row r="752">
          <cell r="P752">
            <v>0.90654251447844103</v>
          </cell>
          <cell r="Q752">
            <v>1.0393202208263448</v>
          </cell>
          <cell r="R752">
            <v>1.5388571441780885</v>
          </cell>
          <cell r="S752">
            <v>2.6900911190663619</v>
          </cell>
          <cell r="T752">
            <v>4.2772928805459873</v>
          </cell>
          <cell r="U752">
            <v>6.7183577988893255</v>
          </cell>
          <cell r="V752">
            <v>10.281754708018799</v>
          </cell>
          <cell r="W752">
            <v>14.532454353131468</v>
          </cell>
          <cell r="X752">
            <v>18.825670824557282</v>
          </cell>
          <cell r="Y752">
            <v>21.065647294222927</v>
          </cell>
          <cell r="AJ752">
            <v>1.1753789165818295E-4</v>
          </cell>
          <cell r="AK752">
            <v>2.5229109469348398E-4</v>
          </cell>
          <cell r="AL752">
            <v>4.518118247211174E-4</v>
          </cell>
          <cell r="AM752">
            <v>8.0059595062101927E-4</v>
          </cell>
          <cell r="AN752">
            <v>1.3551689344078568E-3</v>
          </cell>
          <cell r="AO752">
            <v>2.226238518542117E-3</v>
          </cell>
          <cell r="AP752">
            <v>3.5593208082595573E-3</v>
          </cell>
          <cell r="AQ752">
            <v>5.4435281322465414E-3</v>
          </cell>
          <cell r="AR752">
            <v>7.8843730153378474E-3</v>
          </cell>
          <cell r="AS752">
            <v>1.0615642348913877E-2</v>
          </cell>
          <cell r="AT752">
            <v>9.8452698047553868E-5</v>
          </cell>
          <cell r="AU752">
            <v>2.1132537444332433E-4</v>
          </cell>
          <cell r="AV752">
            <v>3.7844896250940771E-4</v>
          </cell>
          <cell r="AW752">
            <v>6.705993299063747E-4</v>
          </cell>
          <cell r="AX752">
            <v>1.1351236271166635E-3</v>
          </cell>
          <cell r="AY752">
            <v>1.8647534472139861E-3</v>
          </cell>
          <cell r="AZ752">
            <v>2.9813767445228553E-3</v>
          </cell>
          <cell r="BA752">
            <v>4.5596362496955027E-3</v>
          </cell>
          <cell r="BB752">
            <v>6.6041493923572302E-3</v>
          </cell>
          <cell r="BC752">
            <v>8.8919293685976297E-3</v>
          </cell>
        </row>
        <row r="753"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</row>
        <row r="754"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</row>
        <row r="755"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</row>
        <row r="756"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</row>
        <row r="757"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</row>
        <row r="758"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</row>
        <row r="759"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</row>
        <row r="760"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</row>
        <row r="761"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</row>
        <row r="762"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</row>
        <row r="763"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</row>
        <row r="764"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</row>
        <row r="765"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</row>
        <row r="766"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</row>
        <row r="767"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</row>
        <row r="768"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</row>
        <row r="769"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</row>
        <row r="770"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</row>
        <row r="771"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</row>
        <row r="772"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</row>
        <row r="773"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</row>
        <row r="774"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</row>
        <row r="775"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</row>
        <row r="776"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</row>
        <row r="777"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</row>
        <row r="778"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</row>
        <row r="779"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</row>
        <row r="780"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</row>
        <row r="781"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</row>
        <row r="782"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</row>
        <row r="783"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</row>
        <row r="784"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</row>
        <row r="785"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</row>
        <row r="786"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</row>
        <row r="787"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</row>
        <row r="788"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</row>
        <row r="789"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</row>
        <row r="790"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</row>
        <row r="791"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</row>
        <row r="792"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</row>
        <row r="793"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</row>
        <row r="794"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</row>
        <row r="795"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</row>
        <row r="796"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</row>
        <row r="797"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</row>
        <row r="798"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</row>
        <row r="799"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</row>
        <row r="800"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</row>
        <row r="801"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</row>
        <row r="802"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</row>
        <row r="803"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</row>
        <row r="804">
          <cell r="P804">
            <v>0.31419719413403047</v>
          </cell>
          <cell r="Q804">
            <v>0.3551010193293464</v>
          </cell>
          <cell r="R804">
            <v>0.51469316776697249</v>
          </cell>
          <cell r="S804">
            <v>0.86869137876452951</v>
          </cell>
          <cell r="T804">
            <v>1.3057828859273473</v>
          </cell>
          <cell r="U804">
            <v>1.8751255423175632</v>
          </cell>
          <cell r="V804">
            <v>2.4972925239060006</v>
          </cell>
          <cell r="W804">
            <v>2.8636334873768372</v>
          </cell>
          <cell r="X804">
            <v>2.7531380641135357</v>
          </cell>
          <cell r="Y804">
            <v>2.0860294086124118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.1626910426649472E-5</v>
          </cell>
          <cell r="AU804">
            <v>-1.099748806173307E-4</v>
          </cell>
          <cell r="AV804">
            <v>-1.945460307281711E-4</v>
          </cell>
          <cell r="AW804">
            <v>-3.3728394448798578E-4</v>
          </cell>
          <cell r="AX804">
            <v>-5.5184199066730868E-4</v>
          </cell>
          <cell r="AY804">
            <v>-8.5995084784142907E-4</v>
          </cell>
          <cell r="AZ804">
            <v>-1.2702902774985841E-3</v>
          </cell>
          <cell r="BA804">
            <v>-1.7408245544039721E-3</v>
          </cell>
          <cell r="BB804">
            <v>-2.1932029170431883E-3</v>
          </cell>
          <cell r="BC804">
            <v>-2.5359661734835012E-3</v>
          </cell>
        </row>
        <row r="805"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</row>
        <row r="806">
          <cell r="P806">
            <v>3.3138562730674885E-2</v>
          </cell>
          <cell r="Q806">
            <v>3.7945684353023028E-2</v>
          </cell>
          <cell r="R806">
            <v>5.6062331693570874E-2</v>
          </cell>
          <cell r="S806">
            <v>9.7665995997571045E-2</v>
          </cell>
          <cell r="T806">
            <v>0.15452042284182602</v>
          </cell>
          <cell r="U806">
            <v>0.24119231031996624</v>
          </cell>
          <cell r="V806">
            <v>0.3668458873703993</v>
          </cell>
          <cell r="W806">
            <v>0.51681718381227915</v>
          </cell>
          <cell r="X806">
            <v>0.67133474388746572</v>
          </cell>
          <cell r="Y806">
            <v>0.75782727299808506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</row>
        <row r="807"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</row>
        <row r="808"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</row>
        <row r="809"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</row>
        <row r="810">
          <cell r="P810">
            <v>8.0597124480290355E-2</v>
          </cell>
          <cell r="Q810">
            <v>0.1295758021287762</v>
          </cell>
          <cell r="R810">
            <v>0.20774597180379986</v>
          </cell>
          <cell r="S810">
            <v>0.323019174228448</v>
          </cell>
          <cell r="T810">
            <v>0.4849035628789346</v>
          </cell>
          <cell r="U810">
            <v>0.68735485712786903</v>
          </cell>
          <cell r="V810">
            <v>0.89258997178947186</v>
          </cell>
          <cell r="W810">
            <v>1.0175519950914629</v>
          </cell>
          <cell r="X810">
            <v>0.96773983478330428</v>
          </cell>
          <cell r="Y810">
            <v>0.73272793760482002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3.6355634135242899E-5</v>
          </cell>
          <cell r="AU810">
            <v>9.4804499220081271E-5</v>
          </cell>
          <cell r="AV810">
            <v>1.8851425118296205E-4</v>
          </cell>
          <cell r="AW810">
            <v>3.3422127227885202E-4</v>
          </cell>
          <cell r="AX810">
            <v>5.5295086885662301E-4</v>
          </cell>
          <cell r="AY810">
            <v>8.6300190191716288E-4</v>
          </cell>
          <cell r="AZ810">
            <v>1.2656300931388048E-3</v>
          </cell>
          <cell r="BA810">
            <v>1.724625972776897E-3</v>
          </cell>
          <cell r="BB810">
            <v>2.161152655314883E-3</v>
          </cell>
          <cell r="BC810">
            <v>2.4916705117769495E-3</v>
          </cell>
        </row>
        <row r="811">
          <cell r="P811">
            <v>1.0439220393534214</v>
          </cell>
          <cell r="Q811">
            <v>1.0534914668190221</v>
          </cell>
          <cell r="R811">
            <v>1.0755448489272161</v>
          </cell>
          <cell r="S811">
            <v>1.090048975116839</v>
          </cell>
          <cell r="T811">
            <v>1.1060001944148219</v>
          </cell>
          <cell r="U811">
            <v>1.1222853350358579</v>
          </cell>
          <cell r="V811">
            <v>1.1397089172834414</v>
          </cell>
          <cell r="W811">
            <v>1.1577621822666948</v>
          </cell>
          <cell r="X811">
            <v>1.1766883492139371</v>
          </cell>
          <cell r="Y811">
            <v>1.1960000714501349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-1.7153071581891335E-4</v>
          </cell>
          <cell r="AU811">
            <v>-3.4463381988261206E-4</v>
          </cell>
          <cell r="AV811">
            <v>-5.2136059724435652E-4</v>
          </cell>
          <cell r="AW811">
            <v>-7.0047060156543876E-4</v>
          </cell>
          <cell r="AX811">
            <v>-8.8220161010065001E-4</v>
          </cell>
          <cell r="AY811">
            <v>-1.0666084907054538E-3</v>
          </cell>
          <cell r="AZ811">
            <v>-1.2538783049608477E-3</v>
          </cell>
          <cell r="BA811">
            <v>-1.4441145183808422E-3</v>
          </cell>
          <cell r="BB811">
            <v>-1.6374605607361271E-3</v>
          </cell>
          <cell r="BC811">
            <v>-1.8339797840512878E-3</v>
          </cell>
        </row>
        <row r="812"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</row>
        <row r="813">
          <cell r="P813">
            <v>8.9056863815253406E-2</v>
          </cell>
          <cell r="Q813">
            <v>0.14532692614847761</v>
          </cell>
          <cell r="R813">
            <v>0.23817151981695586</v>
          </cell>
          <cell r="S813">
            <v>0.38383910023518775</v>
          </cell>
          <cell r="T813">
            <v>0.60999478915737804</v>
          </cell>
          <cell r="U813">
            <v>0.94665292947822122</v>
          </cell>
          <cell r="V813">
            <v>1.4140973897438087</v>
          </cell>
          <cell r="W813">
            <v>1.9891806360800623</v>
          </cell>
          <cell r="X813">
            <v>2.5513794214428165</v>
          </cell>
          <cell r="Y813">
            <v>2.8543764367274744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</row>
        <row r="814"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</row>
        <row r="815">
          <cell r="P815">
            <v>0.55687031267384379</v>
          </cell>
          <cell r="Q815">
            <v>0.9039445897016114</v>
          </cell>
          <cell r="R815">
            <v>1.4725263092059482</v>
          </cell>
          <cell r="S815">
            <v>2.3503985814328527</v>
          </cell>
          <cell r="T815">
            <v>3.677857792776456</v>
          </cell>
          <cell r="U815">
            <v>5.5657196529658544</v>
          </cell>
          <cell r="V815">
            <v>7.994808876178781</v>
          </cell>
          <cell r="W815">
            <v>10.58545975011142</v>
          </cell>
          <cell r="X815">
            <v>12.4102122908279</v>
          </cell>
          <cell r="Y815">
            <v>12.247043033419109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2.5119225380428419E-4</v>
          </cell>
          <cell r="AU815">
            <v>6.5894226962228829E-4</v>
          </cell>
          <cell r="AV815">
            <v>1.3231673036692864E-3</v>
          </cell>
          <cell r="AW815">
            <v>2.3833816903433809E-3</v>
          </cell>
          <cell r="AX815">
            <v>4.0423844547451205E-3</v>
          </cell>
          <cell r="AY815">
            <v>6.552961211761312E-3</v>
          </cell>
          <cell r="AZ815">
            <v>1.0159248016132686E-2</v>
          </cell>
          <cell r="BA815">
            <v>1.4934121863182919E-2</v>
          </cell>
          <cell r="BB815">
            <v>2.0532102442457408E-2</v>
          </cell>
          <cell r="BC815">
            <v>2.6056480869512132E-2</v>
          </cell>
        </row>
        <row r="816"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</row>
        <row r="817">
          <cell r="P817">
            <v>376.79071839886825</v>
          </cell>
          <cell r="Q817">
            <v>422.54761470758314</v>
          </cell>
          <cell r="R817">
            <v>606.28199597052662</v>
          </cell>
          <cell r="S817">
            <v>1006.7698074873368</v>
          </cell>
          <cell r="T817">
            <v>1478.1314526948815</v>
          </cell>
          <cell r="U817">
            <v>2049.9407196122993</v>
          </cell>
          <cell r="V817">
            <v>2599.910858422742</v>
          </cell>
          <cell r="W817">
            <v>2793.0041334410835</v>
          </cell>
          <cell r="X817">
            <v>2477.5186065737998</v>
          </cell>
          <cell r="Y817">
            <v>1717.7198900282215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</row>
        <row r="818">
          <cell r="P818">
            <v>202.47354497061869</v>
          </cell>
          <cell r="Q818">
            <v>227.35307219955084</v>
          </cell>
          <cell r="R818">
            <v>326.8482157108532</v>
          </cell>
          <cell r="S818">
            <v>544.27818543218928</v>
          </cell>
          <cell r="T818">
            <v>802.10482842609986</v>
          </cell>
          <cell r="U818">
            <v>1117.2022008077352</v>
          </cell>
          <cell r="V818">
            <v>1422.1705267866275</v>
          </cell>
          <cell r="W818">
            <v>1529.4704735921721</v>
          </cell>
          <cell r="X818">
            <v>1352.7380009327837</v>
          </cell>
          <cell r="Y818">
            <v>932.3945836527904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</row>
        <row r="819"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</row>
        <row r="820">
          <cell r="P820">
            <v>1936.2127488454212</v>
          </cell>
          <cell r="Q820">
            <v>3034.0985435891539</v>
          </cell>
          <cell r="R820">
            <v>4831.20974178694</v>
          </cell>
          <cell r="S820">
            <v>7421.7702894438471</v>
          </cell>
          <cell r="T820">
            <v>10939.027933628628</v>
          </cell>
          <cell r="U820">
            <v>15063.850868340907</v>
          </cell>
          <cell r="V820">
            <v>18729.510757924938</v>
          </cell>
          <cell r="W820">
            <v>20059.732465709159</v>
          </cell>
          <cell r="X820">
            <v>17578.150097341233</v>
          </cell>
          <cell r="Y820">
            <v>12121.522656966095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</row>
        <row r="821">
          <cell r="P821">
            <v>1038.4580660307402</v>
          </cell>
          <cell r="Q821">
            <v>1026.8154389184308</v>
          </cell>
          <cell r="R821">
            <v>1048.3103953357954</v>
          </cell>
          <cell r="S821">
            <v>1062.4472550642045</v>
          </cell>
          <cell r="T821">
            <v>1077.9945645896169</v>
          </cell>
          <cell r="U821">
            <v>1093.867341430125</v>
          </cell>
          <cell r="V821">
            <v>1110.8497310156595</v>
          </cell>
          <cell r="W821">
            <v>1128.4458596557697</v>
          </cell>
          <cell r="X821">
            <v>1146.8927863485874</v>
          </cell>
          <cell r="Y821">
            <v>1165.7155059100248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</row>
        <row r="822">
          <cell r="P822">
            <v>2061.0975438704904</v>
          </cell>
          <cell r="Q822">
            <v>2644.0454566718854</v>
          </cell>
          <cell r="R822">
            <v>3465.0400994825691</v>
          </cell>
          <cell r="S822">
            <v>3949.9713216855775</v>
          </cell>
          <cell r="T822">
            <v>3769.1917064289319</v>
          </cell>
          <cell r="U822">
            <v>2865.6481558458377</v>
          </cell>
          <cell r="V822">
            <v>1707.182556982001</v>
          </cell>
          <cell r="W822">
            <v>826.05382899878703</v>
          </cell>
          <cell r="X822">
            <v>349.2977301587116</v>
          </cell>
          <cell r="Y822">
            <v>137.94868482366772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</row>
        <row r="823">
          <cell r="P823">
            <v>848.30311984760704</v>
          </cell>
          <cell r="Q823">
            <v>838.40034929771571</v>
          </cell>
          <cell r="R823">
            <v>985.9972163916608</v>
          </cell>
          <cell r="S823">
            <v>1211.5672439280609</v>
          </cell>
          <cell r="T823">
            <v>1144.620409151104</v>
          </cell>
          <cell r="U823">
            <v>870.20898587417594</v>
          </cell>
          <cell r="V823">
            <v>525.85112499356705</v>
          </cell>
          <cell r="W823">
            <v>255.05915594128308</v>
          </cell>
          <cell r="X823">
            <v>110.03532205135319</v>
          </cell>
          <cell r="Y823">
            <v>44.295326898339397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</row>
        <row r="824"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</row>
        <row r="825"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</row>
        <row r="826"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</row>
        <row r="827"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</row>
        <row r="828"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</row>
        <row r="829"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</row>
        <row r="830">
          <cell r="P830">
            <v>14.653406747157165</v>
          </cell>
          <cell r="Q830">
            <v>18.797884486018656</v>
          </cell>
          <cell r="R830">
            <v>24.634759349008423</v>
          </cell>
          <cell r="S830">
            <v>28.082385814617524</v>
          </cell>
          <cell r="T830">
            <v>26.797130169077846</v>
          </cell>
          <cell r="U830">
            <v>20.37337250197826</v>
          </cell>
          <cell r="V830">
            <v>12.137242359900705</v>
          </cell>
          <cell r="W830">
            <v>5.8728432274911633</v>
          </cell>
          <cell r="X830">
            <v>2.4833379335657284</v>
          </cell>
          <cell r="Y830">
            <v>0.98074843431018632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</row>
        <row r="831">
          <cell r="P831">
            <v>5.0593603865758636</v>
          </cell>
          <cell r="Q831">
            <v>5.0198245992168804</v>
          </cell>
          <cell r="R831">
            <v>5.9386379800772504</v>
          </cell>
          <cell r="S831">
            <v>7.3599278634628256</v>
          </cell>
          <cell r="T831">
            <v>7.0332657915124912</v>
          </cell>
          <cell r="U831">
            <v>5.4181806059226174</v>
          </cell>
          <cell r="V831">
            <v>3.3114281878450624</v>
          </cell>
          <cell r="W831">
            <v>1.6116060916717669</v>
          </cell>
          <cell r="X831">
            <v>0.68902789544118925</v>
          </cell>
          <cell r="Y831">
            <v>0.27242625203117926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</row>
        <row r="832"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</row>
        <row r="833"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</row>
        <row r="834"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</row>
        <row r="835"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</row>
        <row r="836"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</row>
        <row r="837"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</row>
        <row r="838"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</row>
        <row r="839"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</row>
        <row r="840"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</row>
        <row r="841"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</row>
        <row r="842"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</row>
        <row r="843"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</row>
        <row r="844"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</row>
        <row r="845"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</row>
        <row r="846"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</row>
        <row r="847"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</row>
        <row r="848"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</row>
        <row r="849"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</row>
        <row r="850"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</row>
        <row r="851"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</row>
        <row r="852"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</row>
        <row r="853"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</row>
        <row r="854"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</row>
        <row r="855"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</row>
        <row r="856"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</row>
        <row r="857"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</row>
        <row r="858"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</row>
        <row r="859"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</row>
        <row r="860"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</row>
        <row r="861"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</row>
        <row r="862"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</row>
        <row r="863">
          <cell r="P863">
            <v>1.2152532359431238</v>
          </cell>
          <cell r="Q863">
            <v>1.3995982961577871</v>
          </cell>
          <cell r="R863">
            <v>2.0817460612605134</v>
          </cell>
          <cell r="S863">
            <v>3.6557110004585391</v>
          </cell>
          <cell r="T863">
            <v>5.839145162901513</v>
          </cell>
          <cell r="U863">
            <v>9.2133767557810788</v>
          </cell>
          <cell r="V863">
            <v>14.164405730245717</v>
          </cell>
          <cell r="W863">
            <v>20.111548271325095</v>
          </cell>
          <cell r="X863">
            <v>26.171729135947</v>
          </cell>
          <cell r="Y863">
            <v>29.419289716184228</v>
          </cell>
          <cell r="AJ863">
            <v>1.5756382177587992E-4</v>
          </cell>
          <cell r="AK863">
            <v>3.3902892713105032E-4</v>
          </cell>
          <cell r="AL863">
            <v>6.0893799272965698E-4</v>
          </cell>
          <cell r="AM863">
            <v>1.0829196942417287E-3</v>
          </cell>
          <cell r="AN863">
            <v>1.8399948457897841E-3</v>
          </cell>
          <cell r="AO863">
            <v>3.0345564483970837E-3</v>
          </cell>
          <cell r="AP863">
            <v>4.871044378675791E-3</v>
          </cell>
          <cell r="AQ863">
            <v>7.4786098750974613E-3</v>
          </cell>
          <cell r="AR863">
            <v>1.0871908936706342E-2</v>
          </cell>
          <cell r="AS863">
            <v>1.4686270902191184E-2</v>
          </cell>
          <cell r="AT863">
            <v>1.3197942510005298E-4</v>
          </cell>
          <cell r="AU863">
            <v>2.8397916723985799E-4</v>
          </cell>
          <cell r="AV863">
            <v>5.1006179779236041E-4</v>
          </cell>
          <cell r="AW863">
            <v>9.0708080741303367E-4</v>
          </cell>
          <cell r="AX863">
            <v>1.541226020017565E-3</v>
          </cell>
          <cell r="AY863">
            <v>2.5418209013918108E-3</v>
          </cell>
          <cell r="AZ863">
            <v>4.0801094406615127E-3</v>
          </cell>
          <cell r="BA863">
            <v>6.2642719676277662E-3</v>
          </cell>
          <cell r="BB863">
            <v>9.1065847161767872E-3</v>
          </cell>
          <cell r="BC863">
            <v>1.2301590356775315E-2</v>
          </cell>
        </row>
        <row r="864"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</row>
        <row r="865"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</row>
        <row r="866">
          <cell r="P866">
            <v>0.81064727030409223</v>
          </cell>
          <cell r="Q866">
            <v>0.82173091436694035</v>
          </cell>
          <cell r="R866">
            <v>0.83893271087893639</v>
          </cell>
          <cell r="S866">
            <v>0.85024603360784667</v>
          </cell>
          <cell r="T866">
            <v>0.86268809931909529</v>
          </cell>
          <cell r="U866">
            <v>0.87539062625385133</v>
          </cell>
          <cell r="V866">
            <v>0.88898114645560267</v>
          </cell>
          <cell r="W866">
            <v>0.9030628220170116</v>
          </cell>
          <cell r="X866">
            <v>0.91782536763645672</v>
          </cell>
          <cell r="Y866">
            <v>0.93288865057497028</v>
          </cell>
          <cell r="AJ866">
            <v>1.0510458087541804E-4</v>
          </cell>
          <cell r="AK866">
            <v>2.1164621311272E-4</v>
          </cell>
          <cell r="AL866">
            <v>3.2041814659068284E-4</v>
          </cell>
          <cell r="AM866">
            <v>4.306569104488731E-4</v>
          </cell>
          <cell r="AN866">
            <v>5.4250885201049853E-4</v>
          </cell>
          <cell r="AO866">
            <v>6.5600774141052901E-4</v>
          </cell>
          <cell r="AP866">
            <v>7.7126871153544501E-4</v>
          </cell>
          <cell r="AQ866">
            <v>8.8835544319947079E-4</v>
          </cell>
          <cell r="AR866">
            <v>1.0073562147015682E-3</v>
          </cell>
          <cell r="AS866">
            <v>1.1283100181792946E-3</v>
          </cell>
          <cell r="AT866">
            <v>8.8038243823831811E-5</v>
          </cell>
          <cell r="AU866">
            <v>1.7728019805810581E-4</v>
          </cell>
          <cell r="AV866">
            <v>2.6839030877795337E-4</v>
          </cell>
          <cell r="AW866">
            <v>3.6072907356394222E-4</v>
          </cell>
          <cell r="AX866">
            <v>4.5441907661950318E-4</v>
          </cell>
          <cell r="AY866">
            <v>5.494886046601311E-4</v>
          </cell>
          <cell r="AZ866">
            <v>6.4603409589097081E-4</v>
          </cell>
          <cell r="BA866">
            <v>7.4410889096571088E-4</v>
          </cell>
          <cell r="BB866">
            <v>8.4378693401070267E-4</v>
          </cell>
          <cell r="BC866">
            <v>9.4510088582231604E-4</v>
          </cell>
        </row>
        <row r="867"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</row>
        <row r="868"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</row>
        <row r="869"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</row>
        <row r="870">
          <cell r="P870">
            <v>10.946195496100934</v>
          </cell>
          <cell r="Q870">
            <v>16.541567265644762</v>
          </cell>
          <cell r="R870">
            <v>27.594527876827772</v>
          </cell>
          <cell r="S870">
            <v>45.424161125389261</v>
          </cell>
          <cell r="T870">
            <v>74.230831534058765</v>
          </cell>
          <cell r="U870">
            <v>119.78964895297413</v>
          </cell>
          <cell r="V870">
            <v>189.34966838640509</v>
          </cell>
          <cell r="W870">
            <v>289.41296982937428</v>
          </cell>
          <cell r="X870">
            <v>419.28811349889418</v>
          </cell>
          <cell r="Y870">
            <v>559.03340496697433</v>
          </cell>
          <cell r="AJ870">
            <v>2.3930527986495099E-3</v>
          </cell>
          <cell r="AK870">
            <v>6.0093634933744986E-3</v>
          </cell>
          <cell r="AL870">
            <v>1.2042067932700155E-2</v>
          </cell>
          <cell r="AM870">
            <v>2.1972679527033471E-2</v>
          </cell>
          <cell r="AN870">
            <v>3.8200993667040828E-2</v>
          </cell>
          <cell r="AO870">
            <v>6.4389357905398084E-2</v>
          </cell>
          <cell r="AP870">
            <v>0.10578490524573632</v>
          </cell>
          <cell r="AQ870">
            <v>0.16905625077052155</v>
          </cell>
          <cell r="AR870">
            <v>0.26072084727863332</v>
          </cell>
          <cell r="AS870">
            <v>0.38293650245958721</v>
          </cell>
          <cell r="AT870">
            <v>9.3926726290889629E-4</v>
          </cell>
          <cell r="AU870">
            <v>2.358660203164701E-3</v>
          </cell>
          <cell r="AV870">
            <v>4.726481669478139E-3</v>
          </cell>
          <cell r="AW870">
            <v>8.6242219853143228E-3</v>
          </cell>
          <cell r="AX870">
            <v>1.4993794864154478E-2</v>
          </cell>
          <cell r="AY870">
            <v>2.5272662598332579E-2</v>
          </cell>
          <cell r="AZ870">
            <v>4.1520311822335253E-2</v>
          </cell>
          <cell r="BA870">
            <v>6.6354157345996895E-2</v>
          </cell>
          <cell r="BB870">
            <v>0.10233228315935571</v>
          </cell>
          <cell r="BC870">
            <v>0.1503016234059287</v>
          </cell>
        </row>
        <row r="871">
          <cell r="P871">
            <v>39.323410304400582</v>
          </cell>
          <cell r="Q871">
            <v>59.399400005679887</v>
          </cell>
          <cell r="R871">
            <v>99.023466711918985</v>
          </cell>
          <cell r="S871">
            <v>162.83091856831885</v>
          </cell>
          <cell r="T871">
            <v>265.64643307530258</v>
          </cell>
          <cell r="U871">
            <v>427.57431634517604</v>
          </cell>
          <cell r="V871">
            <v>673.2553445802746</v>
          </cell>
          <cell r="W871">
            <v>1023.497531037895</v>
          </cell>
          <cell r="X871">
            <v>1472.7509706342914</v>
          </cell>
          <cell r="Y871">
            <v>1949.9045542811718</v>
          </cell>
          <cell r="AJ871">
            <v>7.2418805924674666E-3</v>
          </cell>
          <cell r="AK871">
            <v>1.8180996980783525E-2</v>
          </cell>
          <cell r="AL871">
            <v>3.6417363466516417E-2</v>
          </cell>
          <cell r="AM871">
            <v>6.6404642288607735E-2</v>
          </cell>
          <cell r="AN871">
            <v>0.11532663896321854</v>
          </cell>
          <cell r="AO871">
            <v>0.19406960961119307</v>
          </cell>
          <cell r="AP871">
            <v>0.31805770667471933</v>
          </cell>
          <cell r="AQ871">
            <v>0.50654712936429303</v>
          </cell>
          <cell r="AR871">
            <v>0.77777199488875015</v>
          </cell>
          <cell r="AS871">
            <v>1.1368704514952084</v>
          </cell>
          <cell r="AT871">
            <v>3.5041356597943999E-3</v>
          </cell>
          <cell r="AU871">
            <v>8.7972563255521649E-3</v>
          </cell>
          <cell r="AV871">
            <v>1.7621304346200774E-2</v>
          </cell>
          <cell r="AW871">
            <v>3.2131277511180105E-2</v>
          </cell>
          <cell r="AX871">
            <v>5.5803210637798681E-2</v>
          </cell>
          <cell r="AY871">
            <v>9.3904646843846001E-2</v>
          </cell>
          <cell r="AZ871">
            <v>0.15389888546223199</v>
          </cell>
          <cell r="BA871">
            <v>0.24510344194547423</v>
          </cell>
          <cell r="BB871">
            <v>0.37634127595446687</v>
          </cell>
          <cell r="BC871">
            <v>0.55009858817536361</v>
          </cell>
        </row>
        <row r="872">
          <cell r="P872">
            <v>3.023501568986894</v>
          </cell>
          <cell r="Q872">
            <v>3.5338345164573068</v>
          </cell>
          <cell r="R872">
            <v>5.3217134047231713</v>
          </cell>
          <cell r="S872">
            <v>9.5239357936195486</v>
          </cell>
          <cell r="T872">
            <v>15.586300913599429</v>
          </cell>
          <cell r="U872">
            <v>25.485891555686568</v>
          </cell>
          <cell r="V872">
            <v>41.328519992404978</v>
          </cell>
          <cell r="W872">
            <v>63.535795135129412</v>
          </cell>
          <cell r="X872">
            <v>93.068672657847614</v>
          </cell>
          <cell r="Y872">
            <v>124.22788124257214</v>
          </cell>
          <cell r="AJ872">
            <v>6.6099668089817515E-4</v>
          </cell>
          <cell r="AK872">
            <v>1.4335621428054356E-3</v>
          </cell>
          <cell r="AL872">
            <v>2.5969929586829423E-3</v>
          </cell>
          <cell r="AM872">
            <v>4.6791119207641339E-3</v>
          </cell>
          <cell r="AN872">
            <v>8.0865826748876546E-3</v>
          </cell>
          <cell r="AO872">
            <v>1.365829790098042E-2</v>
          </cell>
          <cell r="AP872">
            <v>2.269352209984439E-2</v>
          </cell>
          <cell r="AQ872">
            <v>3.6583691740675495E-2</v>
          </cell>
          <cell r="AR872">
            <v>5.6930327030515711E-2</v>
          </cell>
          <cell r="AS872">
            <v>8.4088975803391142E-2</v>
          </cell>
          <cell r="AT872">
            <v>2.5943955085715815E-4</v>
          </cell>
          <cell r="AU872">
            <v>5.6266957036742095E-4</v>
          </cell>
          <cell r="AV872">
            <v>1.0193132677525445E-3</v>
          </cell>
          <cell r="AW872">
            <v>1.8365397742752462E-3</v>
          </cell>
          <cell r="AX872">
            <v>3.1739635580187095E-3</v>
          </cell>
          <cell r="AY872">
            <v>5.3608479063595995E-3</v>
          </cell>
          <cell r="AZ872">
            <v>8.907150899684458E-3</v>
          </cell>
          <cell r="BA872">
            <v>1.4359007886394638E-2</v>
          </cell>
          <cell r="BB872">
            <v>2.2345011558724308E-2</v>
          </cell>
          <cell r="BC872">
            <v>3.3004713555938321E-2</v>
          </cell>
        </row>
        <row r="873">
          <cell r="P873">
            <v>10.86170924183207</v>
          </cell>
          <cell r="Q873">
            <v>12.689707488213244</v>
          </cell>
          <cell r="R873">
            <v>19.097065634408757</v>
          </cell>
          <cell r="S873">
            <v>34.14022791367568</v>
          </cell>
          <cell r="T873">
            <v>55.777972003659492</v>
          </cell>
          <cell r="U873">
            <v>90.968733562726214</v>
          </cell>
          <cell r="V873">
            <v>146.94848536340422</v>
          </cell>
          <cell r="W873">
            <v>224.69182872278697</v>
          </cell>
          <cell r="X873">
            <v>326.90403944355853</v>
          </cell>
          <cell r="Y873">
            <v>433.30596932111132</v>
          </cell>
          <cell r="AJ873">
            <v>2.0003148442759972E-3</v>
          </cell>
          <cell r="AK873">
            <v>4.3372776273003519E-3</v>
          </cell>
          <cell r="AL873">
            <v>7.8542327418323569E-3</v>
          </cell>
          <cell r="AM873">
            <v>1.4141567742448923E-2</v>
          </cell>
          <cell r="AN873">
            <v>2.4413754458037316E-2</v>
          </cell>
          <cell r="AO873">
            <v>4.1166744623682437E-2</v>
          </cell>
          <cell r="AP873">
            <v>6.8229081689769405E-2</v>
          </cell>
          <cell r="AQ873">
            <v>0.10960879370145829</v>
          </cell>
          <cell r="AR873">
            <v>0.16981211789230541</v>
          </cell>
          <cell r="AS873">
            <v>0.24961064160975874</v>
          </cell>
          <cell r="AT873">
            <v>9.6789424889638458E-4</v>
          </cell>
          <cell r="AU873">
            <v>2.0986826565547083E-3</v>
          </cell>
          <cell r="AV873">
            <v>3.8004350775413791E-3</v>
          </cell>
          <cell r="AW873">
            <v>6.8426938526515166E-3</v>
          </cell>
          <cell r="AX873">
            <v>1.1813106622450484E-2</v>
          </cell>
          <cell r="AY873">
            <v>1.9919391930258903E-2</v>
          </cell>
          <cell r="AZ873">
            <v>3.3014070741904489E-2</v>
          </cell>
          <cell r="BA873">
            <v>5.3036511405038511E-2</v>
          </cell>
          <cell r="BB873">
            <v>8.2167151221820042E-2</v>
          </cell>
          <cell r="BC873">
            <v>0.12077933889695583</v>
          </cell>
        </row>
        <row r="874"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</row>
        <row r="875">
          <cell r="P875">
            <v>85.863092638866746</v>
          </cell>
          <cell r="Q875">
            <v>97.811630288488288</v>
          </cell>
          <cell r="R875">
            <v>142.89641600550004</v>
          </cell>
          <cell r="S875">
            <v>243.0931931877316</v>
          </cell>
          <cell r="T875">
            <v>368.30923931247884</v>
          </cell>
          <cell r="U875">
            <v>533.09713077144875</v>
          </cell>
          <cell r="V875">
            <v>715.61554620752406</v>
          </cell>
          <cell r="W875">
            <v>827.10783768798581</v>
          </cell>
          <cell r="X875">
            <v>801.50650008173636</v>
          </cell>
          <cell r="Y875">
            <v>612.11615104981377</v>
          </cell>
          <cell r="AJ875">
            <v>1.277211608243152E-2</v>
          </cell>
          <cell r="AK875">
            <v>2.732157450353383E-2</v>
          </cell>
          <cell r="AL875">
            <v>4.8577384851081547E-2</v>
          </cell>
          <cell r="AM875">
            <v>8.4737443693840203E-2</v>
          </cell>
          <cell r="AN875">
            <v>0.1395233617659512</v>
          </cell>
          <cell r="AO875">
            <v>0.21882144232847289</v>
          </cell>
          <cell r="AP875">
            <v>0.32526909691036554</v>
          </cell>
          <cell r="AQ875">
            <v>0.44830120524672457</v>
          </cell>
          <cell r="AR875">
            <v>0.5675251202636582</v>
          </cell>
          <cell r="AS875">
            <v>0.65857726265528349</v>
          </cell>
          <cell r="AT875">
            <v>8.8951117886870695E-3</v>
          </cell>
          <cell r="AU875">
            <v>1.9028049689132541E-2</v>
          </cell>
          <cell r="AV875">
            <v>3.3831611446658721E-2</v>
          </cell>
          <cell r="AW875">
            <v>5.9015203861253043E-2</v>
          </cell>
          <cell r="AX875">
            <v>9.7170734436770836E-2</v>
          </cell>
          <cell r="AY875">
            <v>0.15239770596439403</v>
          </cell>
          <cell r="AZ875">
            <v>0.22653293782718031</v>
          </cell>
          <cell r="BA875">
            <v>0.3122183755562607</v>
          </cell>
          <cell r="BB875">
            <v>0.39525160553287503</v>
          </cell>
          <cell r="BC875">
            <v>0.45866466723273153</v>
          </cell>
        </row>
        <row r="876"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</row>
        <row r="877">
          <cell r="P877">
            <v>231.21535278993656</v>
          </cell>
          <cell r="Q877">
            <v>458.68135724772964</v>
          </cell>
          <cell r="R877">
            <v>735.48543628131688</v>
          </cell>
          <cell r="S877">
            <v>1143.8091775492019</v>
          </cell>
          <cell r="T877">
            <v>1717.5351882558946</v>
          </cell>
          <cell r="U877">
            <v>2435.607094357425</v>
          </cell>
          <cell r="V877">
            <v>3164.4804520247358</v>
          </cell>
          <cell r="W877">
            <v>3609.4854672194779</v>
          </cell>
          <cell r="X877">
            <v>3434.131175047683</v>
          </cell>
          <cell r="Y877">
            <v>2600.1168079325403</v>
          </cell>
          <cell r="AJ877">
            <v>3.4393232704696144E-2</v>
          </cell>
          <cell r="AK877">
            <v>0.10262198337705915</v>
          </cell>
          <cell r="AL877">
            <v>0.21202527972269555</v>
          </cell>
          <cell r="AM877">
            <v>0.38216664247622034</v>
          </cell>
          <cell r="AN877">
            <v>0.63764962271696901</v>
          </cell>
          <cell r="AO877">
            <v>0.99994564053179325</v>
          </cell>
          <cell r="AP877">
            <v>1.4706614094575228</v>
          </cell>
          <cell r="AQ877">
            <v>2.007571576193222</v>
          </cell>
          <cell r="AR877">
            <v>2.5183978306641892</v>
          </cell>
          <cell r="AS877">
            <v>2.9051646320705871</v>
          </cell>
          <cell r="AT877">
            <v>2.3953090287318929E-2</v>
          </cell>
          <cell r="AU877">
            <v>7.1470851675969449E-2</v>
          </cell>
          <cell r="AV877">
            <v>0.14766453365979534</v>
          </cell>
          <cell r="AW877">
            <v>0.26615910666590281</v>
          </cell>
          <cell r="AX877">
            <v>0.44408965902553554</v>
          </cell>
          <cell r="AY877">
            <v>0.69640991341876857</v>
          </cell>
          <cell r="AZ877">
            <v>1.0242388619084877</v>
          </cell>
          <cell r="BA877">
            <v>1.3981687512684848</v>
          </cell>
          <cell r="BB877">
            <v>1.7539325580479885</v>
          </cell>
          <cell r="BC877">
            <v>2.0232954351514261</v>
          </cell>
        </row>
        <row r="878"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</row>
        <row r="879"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</row>
        <row r="880"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</row>
        <row r="881"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</row>
        <row r="882"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</row>
        <row r="883"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</row>
        <row r="884"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</row>
        <row r="885"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</row>
        <row r="886"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</row>
        <row r="887"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</row>
        <row r="888"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</row>
        <row r="889"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</row>
        <row r="890"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</row>
        <row r="891"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</row>
        <row r="892"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</row>
        <row r="893"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</row>
        <row r="894"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</row>
        <row r="895"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</row>
        <row r="896"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</row>
        <row r="897"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</row>
        <row r="898"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</row>
        <row r="899"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</row>
        <row r="900"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</row>
        <row r="901"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</row>
        <row r="902"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</row>
        <row r="903"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</row>
        <row r="904"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</row>
        <row r="905"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</row>
        <row r="906"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</row>
        <row r="907"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</row>
        <row r="908"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</row>
        <row r="909"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</row>
        <row r="910"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</row>
        <row r="911"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</row>
        <row r="913"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</row>
        <row r="914"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</row>
        <row r="915"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</row>
        <row r="916"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</row>
        <row r="917"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</row>
        <row r="918"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</row>
        <row r="920"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</row>
        <row r="921"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</row>
        <row r="922"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</row>
        <row r="923">
          <cell r="P923">
            <v>10.851292926662806</v>
          </cell>
          <cell r="Q923">
            <v>12.49735499257684</v>
          </cell>
          <cell r="R923">
            <v>18.58841897885473</v>
          </cell>
          <cell r="S923">
            <v>32.642736303629952</v>
          </cell>
          <cell r="T923">
            <v>52.139153172471829</v>
          </cell>
          <cell r="U923">
            <v>82.268491105485296</v>
          </cell>
          <cell r="V923">
            <v>126.47743792685941</v>
          </cell>
          <cell r="W923">
            <v>179.58092609854333</v>
          </cell>
          <cell r="X923">
            <v>233.69376098151471</v>
          </cell>
          <cell r="Y923">
            <v>262.69202259500645</v>
          </cell>
          <cell r="AJ923">
            <v>1.4069258440671088E-3</v>
          </cell>
          <cell r="AK923">
            <v>3.0272720867101852E-3</v>
          </cell>
          <cell r="AL923">
            <v>5.437356049833017E-3</v>
          </cell>
          <cell r="AM923">
            <v>9.6696544162147482E-3</v>
          </cell>
          <cell r="AN923">
            <v>1.6429763334284846E-2</v>
          </cell>
          <cell r="AO923">
            <v>2.7096295614904852E-2</v>
          </cell>
          <cell r="AP923">
            <v>4.3494744842412419E-2</v>
          </cell>
          <cell r="AQ923">
            <v>6.6778333972030368E-2</v>
          </cell>
          <cell r="AR923">
            <v>9.7077929987382836E-2</v>
          </cell>
          <cell r="AS923">
            <v>0.13113729951293099</v>
          </cell>
          <cell r="AT923">
            <v>1.1784765180582128E-3</v>
          </cell>
          <cell r="AU923">
            <v>2.5357193365984324E-3</v>
          </cell>
          <cell r="AV923">
            <v>4.5544663580323903E-3</v>
          </cell>
          <cell r="AW923">
            <v>8.0995460530494216E-3</v>
          </cell>
          <cell r="AX923">
            <v>1.3761983524829578E-2</v>
          </cell>
          <cell r="AY923">
            <v>2.2696539581801834E-2</v>
          </cell>
          <cell r="AZ923">
            <v>3.6432293622201503E-2</v>
          </cell>
          <cell r="BA923">
            <v>5.5935214235309089E-2</v>
          </cell>
          <cell r="BB923">
            <v>8.1314918902273672E-2</v>
          </cell>
          <cell r="BC923">
            <v>0.10984390454496788</v>
          </cell>
        </row>
        <row r="924"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</row>
        <row r="925"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</row>
        <row r="926">
          <cell r="P926">
            <v>7.2959156012166053</v>
          </cell>
          <cell r="Q926">
            <v>11.864790153623941</v>
          </cell>
          <cell r="R926">
            <v>19.444814409485122</v>
          </cell>
          <cell r="S926">
            <v>31.337416362895482</v>
          </cell>
          <cell r="T926">
            <v>49.801233564041134</v>
          </cell>
          <cell r="U926">
            <v>77.286699007005708</v>
          </cell>
          <cell r="V926">
            <v>115.44982944990554</v>
          </cell>
          <cell r="W926">
            <v>162.4008127157617</v>
          </cell>
          <cell r="X926">
            <v>208.29988177064592</v>
          </cell>
          <cell r="Y926">
            <v>233.0371835085659</v>
          </cell>
          <cell r="AJ926">
            <v>9.4595291868513666E-4</v>
          </cell>
          <cell r="AK926">
            <v>2.4842838820443749E-3</v>
          </cell>
          <cell r="AL926">
            <v>5.0054039099235413E-3</v>
          </cell>
          <cell r="AM926">
            <v>9.0684608438043567E-3</v>
          </cell>
          <cell r="AN926">
            <v>1.5525446480558336E-2</v>
          </cell>
          <cell r="AO926">
            <v>2.5546063836524677E-2</v>
          </cell>
          <cell r="AP926">
            <v>4.0514727003575085E-2</v>
          </cell>
          <cell r="AQ926">
            <v>6.1570826221567149E-2</v>
          </cell>
          <cell r="AR926">
            <v>8.8577975411979162E-2</v>
          </cell>
          <cell r="AS926">
            <v>0.11879244278675699</v>
          </cell>
          <cell r="AT926">
            <v>7.9235398692831867E-4</v>
          </cell>
          <cell r="AU926">
            <v>2.080898742123148E-3</v>
          </cell>
          <cell r="AV926">
            <v>4.1926523676540668E-3</v>
          </cell>
          <cell r="AW926">
            <v>7.5959711767467145E-3</v>
          </cell>
          <cell r="AX926">
            <v>1.3004504954445066E-2</v>
          </cell>
          <cell r="AY926">
            <v>2.1398026404243403E-2</v>
          </cell>
          <cell r="AZ926">
            <v>3.3936155633640344E-2</v>
          </cell>
          <cell r="BA926">
            <v>5.1573274601172753E-2</v>
          </cell>
          <cell r="BB926">
            <v>7.4195142892816202E-2</v>
          </cell>
          <cell r="BC926">
            <v>9.9503541666613446E-2</v>
          </cell>
        </row>
        <row r="927"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</row>
        <row r="928"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</row>
        <row r="929"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</row>
        <row r="930"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</row>
        <row r="931"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</row>
        <row r="932"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</row>
        <row r="935"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</row>
        <row r="936"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</row>
        <row r="937"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</row>
        <row r="938"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</row>
        <row r="939"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</row>
        <row r="940"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</row>
        <row r="942"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</row>
        <row r="943"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</row>
        <row r="944"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</row>
        <row r="945"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</row>
        <row r="946"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</row>
        <row r="947"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</row>
        <row r="948">
          <cell r="P948">
            <v>7.2194238155628616</v>
          </cell>
          <cell r="Q948">
            <v>9.2613204023839302</v>
          </cell>
          <cell r="R948">
            <v>12.137025286839958</v>
          </cell>
          <cell r="S948">
            <v>13.835597981005076</v>
          </cell>
          <cell r="T948">
            <v>13.202379698028135</v>
          </cell>
          <cell r="U948">
            <v>10.037530051601328</v>
          </cell>
          <cell r="V948">
            <v>5.9797627949451542</v>
          </cell>
          <cell r="W948">
            <v>2.893425739751621</v>
          </cell>
          <cell r="X948">
            <v>1.2234881167033489</v>
          </cell>
          <cell r="Y948">
            <v>0.48319402594446742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</row>
        <row r="949">
          <cell r="P949">
            <v>2.1782903438896386</v>
          </cell>
          <cell r="Q949">
            <v>2.1612683462291211</v>
          </cell>
          <cell r="R949">
            <v>2.5568603103621492</v>
          </cell>
          <cell r="S949">
            <v>3.1687918181147676</v>
          </cell>
          <cell r="T949">
            <v>3.0281485784348297</v>
          </cell>
          <cell r="U949">
            <v>2.3327791651867034</v>
          </cell>
          <cell r="V949">
            <v>1.4257241019846298</v>
          </cell>
          <cell r="W949">
            <v>0.69387150093525574</v>
          </cell>
          <cell r="X949">
            <v>0.29665860820887641</v>
          </cell>
          <cell r="Y949">
            <v>0.11729219220179483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</row>
        <row r="950"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</row>
        <row r="951"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</row>
        <row r="952"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</row>
        <row r="953"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</row>
        <row r="954"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</row>
        <row r="956"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</row>
        <row r="957"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</row>
        <row r="958"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</row>
        <row r="959">
          <cell r="P959">
            <v>1.4408247367788487</v>
          </cell>
          <cell r="Q959">
            <v>1.6264181636573345</v>
          </cell>
          <cell r="R959">
            <v>2.3545078515192537</v>
          </cell>
          <cell r="S959">
            <v>3.9690694121520429</v>
          </cell>
          <cell r="T959">
            <v>5.9588931496701809</v>
          </cell>
          <cell r="U959">
            <v>8.5466598228699144</v>
          </cell>
          <cell r="V959">
            <v>11.368598498350039</v>
          </cell>
          <cell r="W959">
            <v>13.020461779180515</v>
          </cell>
          <cell r="X959">
            <v>12.502831794754465</v>
          </cell>
          <cell r="Y959">
            <v>9.4617673981856694</v>
          </cell>
          <cell r="AJ959">
            <v>1.2043395724480826E-4</v>
          </cell>
          <cell r="AK959">
            <v>2.5638107876771687E-4</v>
          </cell>
          <cell r="AL959">
            <v>4.5318690163023695E-4</v>
          </cell>
          <cell r="AM959">
            <v>7.8494879027843616E-4</v>
          </cell>
          <cell r="AN959">
            <v>1.2830337165673658E-3</v>
          </cell>
          <cell r="AO959">
            <v>1.9974218287499676E-3</v>
          </cell>
          <cell r="AP959">
            <v>2.9476868197193949E-3</v>
          </cell>
          <cell r="AQ959">
            <v>4.0360258086287546E-3</v>
          </cell>
          <cell r="AR959">
            <v>5.0810977534475419E-3</v>
          </cell>
          <cell r="AS959">
            <v>5.8719767973768912E-3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</row>
        <row r="960"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</row>
        <row r="961"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</row>
        <row r="962">
          <cell r="P962">
            <v>6.0594310237673845</v>
          </cell>
          <cell r="Q962">
            <v>6.8148807923173731</v>
          </cell>
          <cell r="R962">
            <v>9.808345096165576</v>
          </cell>
          <cell r="S962">
            <v>16.385377860127871</v>
          </cell>
          <cell r="T962">
            <v>24.266563055654775</v>
          </cell>
          <cell r="U962">
            <v>34.125806603465371</v>
          </cell>
          <cell r="V962">
            <v>44.207982600329345</v>
          </cell>
          <cell r="W962">
            <v>49.040452333642726</v>
          </cell>
          <cell r="X962">
            <v>45.596352901512624</v>
          </cell>
          <cell r="Y962">
            <v>33.748330838224575</v>
          </cell>
          <cell r="AJ962">
            <v>1.8438343557103968E-3</v>
          </cell>
          <cell r="AK962">
            <v>3.9175457793835054E-3</v>
          </cell>
          <cell r="AL962">
            <v>6.9021434404572275E-3</v>
          </cell>
          <cell r="AM962">
            <v>1.1888077352617902E-2</v>
          </cell>
          <cell r="AN962">
            <v>1.9272190230795391E-2</v>
          </cell>
          <cell r="AO962">
            <v>2.9656388744648082E-2</v>
          </cell>
          <cell r="AP962">
            <v>4.3108509380300669E-2</v>
          </cell>
          <cell r="AQ962">
            <v>5.8031110277592404E-2</v>
          </cell>
          <cell r="AR962">
            <v>7.1905700423951308E-2</v>
          </cell>
          <cell r="AS962">
            <v>8.2175036208668381E-2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</row>
        <row r="963"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</row>
        <row r="964"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</row>
        <row r="965"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</row>
        <row r="966"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</row>
        <row r="967">
          <cell r="P967">
            <v>4.8394536831858144</v>
          </cell>
          <cell r="Q967">
            <v>7.6968977643151604</v>
          </cell>
          <cell r="R967">
            <v>12.341805746627744</v>
          </cell>
          <cell r="S967">
            <v>19.193678060147576</v>
          </cell>
          <cell r="T967">
            <v>28.82108144668134</v>
          </cell>
          <cell r="U967">
            <v>40.870679616389616</v>
          </cell>
          <cell r="V967">
            <v>53.101531445115938</v>
          </cell>
          <cell r="W967">
            <v>60.568933500206306</v>
          </cell>
          <cell r="X967">
            <v>57.626402607974342</v>
          </cell>
          <cell r="Y967">
            <v>43.631233164958175</v>
          </cell>
          <cell r="AJ967">
            <v>4.0451454163122769E-4</v>
          </cell>
          <cell r="AK967">
            <v>1.0478737459835555E-3</v>
          </cell>
          <cell r="AL967">
            <v>2.0794860355782454E-3</v>
          </cell>
          <cell r="AM967">
            <v>3.6838245396729522E-3</v>
          </cell>
          <cell r="AN967">
            <v>6.0928870731624266E-3</v>
          </cell>
          <cell r="AO967">
            <v>9.5091371942498688E-3</v>
          </cell>
          <cell r="AP967">
            <v>1.3947725319820435E-2</v>
          </cell>
          <cell r="AQ967">
            <v>1.9010489833313875E-2</v>
          </cell>
          <cell r="AR967">
            <v>2.3827297548162353E-2</v>
          </cell>
          <cell r="AS967">
            <v>2.7474293560511755E-2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</row>
        <row r="968"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</row>
        <row r="969"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</row>
        <row r="970">
          <cell r="P970">
            <v>20.47184878188418</v>
          </cell>
          <cell r="Q970">
            <v>32.556142468181434</v>
          </cell>
          <cell r="R970">
            <v>52.195041932226466</v>
          </cell>
          <cell r="S970">
            <v>81.154131763691396</v>
          </cell>
          <cell r="T970">
            <v>121.82249118045858</v>
          </cell>
          <cell r="U970">
            <v>172.68843412261415</v>
          </cell>
          <cell r="V970">
            <v>224.2825607556077</v>
          </cell>
          <cell r="W970">
            <v>255.76829593041285</v>
          </cell>
          <cell r="X970">
            <v>243.37268266631105</v>
          </cell>
          <cell r="Y970">
            <v>184.35200350756747</v>
          </cell>
          <cell r="AJ970">
            <v>6.22941295327717E-3</v>
          </cell>
          <cell r="AK970">
            <v>1.6135975753774793E-2</v>
          </cell>
          <cell r="AL970">
            <v>3.2018491972690077E-2</v>
          </cell>
          <cell r="AM970">
            <v>5.6713017855865959E-2</v>
          </cell>
          <cell r="AN970">
            <v>9.3782586542382834E-2</v>
          </cell>
          <cell r="AO970">
            <v>0.14633023770305903</v>
          </cell>
          <cell r="AP970">
            <v>0.21457755156566985</v>
          </cell>
          <cell r="AQ970">
            <v>0.29240571221115408</v>
          </cell>
          <cell r="AR970">
            <v>0.36646199105671307</v>
          </cell>
          <cell r="AS970">
            <v>0.42255876916641066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</row>
        <row r="971"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</row>
        <row r="972"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</row>
        <row r="973">
          <cell r="P973">
            <v>10.098885322924607</v>
          </cell>
          <cell r="Q973">
            <v>14.953926800638474</v>
          </cell>
          <cell r="R973">
            <v>24.628137908442536</v>
          </cell>
          <cell r="S973">
            <v>39.835215723333413</v>
          </cell>
          <cell r="T973">
            <v>63.840181378835929</v>
          </cell>
          <cell r="U973">
            <v>100.52582292417098</v>
          </cell>
          <cell r="V973">
            <v>153.76815588199651</v>
          </cell>
          <cell r="W973">
            <v>224.78484360811382</v>
          </cell>
          <cell r="X973">
            <v>306.00871081408582</v>
          </cell>
          <cell r="Y973">
            <v>373.83568088492024</v>
          </cell>
          <cell r="AJ973">
            <v>3.0730066304493846E-3</v>
          </cell>
          <cell r="AK973">
            <v>7.6233619162254969E-3</v>
          </cell>
          <cell r="AL973">
            <v>1.5117499008411859E-2</v>
          </cell>
          <cell r="AM973">
            <v>2.723902313002001E-2</v>
          </cell>
          <cell r="AN973">
            <v>4.6665058221330526E-2</v>
          </cell>
          <cell r="AO973">
            <v>7.725422826330669E-2</v>
          </cell>
          <cell r="AP973">
            <v>0.1240445964542098</v>
          </cell>
          <cell r="AQ973">
            <v>0.19244475080235507</v>
          </cell>
          <cell r="AR973">
            <v>0.28556065094752342</v>
          </cell>
          <cell r="AS973">
            <v>0.39931573275344612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</row>
        <row r="974">
          <cell r="P974">
            <v>3.5956946603631517</v>
          </cell>
          <cell r="Q974">
            <v>4.1130072993851776</v>
          </cell>
          <cell r="R974">
            <v>6.1035829861735325</v>
          </cell>
          <cell r="S974">
            <v>10.703533987584722</v>
          </cell>
          <cell r="T974">
            <v>17.113243756808743</v>
          </cell>
          <cell r="U974">
            <v>27.177241491528932</v>
          </cell>
          <cell r="V974">
            <v>42.451530683088109</v>
          </cell>
          <cell r="W974">
            <v>62.255387573552952</v>
          </cell>
          <cell r="X974">
            <v>85.821422141973784</v>
          </cell>
          <cell r="Y974">
            <v>105.55936293658323</v>
          </cell>
          <cell r="AJ974">
            <v>1.0941399153513195E-3</v>
          </cell>
          <cell r="AK974">
            <v>2.3456937550019184E-3</v>
          </cell>
          <cell r="AL974">
            <v>4.2029631848698014E-3</v>
          </cell>
          <cell r="AM974">
            <v>7.4599593642820814E-3</v>
          </cell>
          <cell r="AN974">
            <v>1.2667376802104828E-2</v>
          </cell>
          <cell r="AO974">
            <v>2.0937184868071321E-2</v>
          </cell>
          <cell r="AP974">
            <v>3.3854831825178879E-2</v>
          </cell>
          <cell r="AQ974">
            <v>5.2798627370658081E-2</v>
          </cell>
          <cell r="AR974">
            <v>7.8913370814492512E-2</v>
          </cell>
          <cell r="AS974">
            <v>0.11103420512813461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</row>
        <row r="975"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</row>
        <row r="976">
          <cell r="P976">
            <v>1.9905620346371169</v>
          </cell>
          <cell r="Q976">
            <v>2.2497037554959523</v>
          </cell>
          <cell r="R976">
            <v>3.2607823962409186</v>
          </cell>
          <cell r="S976">
            <v>5.5034994291430781</v>
          </cell>
          <cell r="T976">
            <v>8.2726449753915841</v>
          </cell>
          <cell r="U976">
            <v>11.879653238655013</v>
          </cell>
          <cell r="V976">
            <v>15.821324262794821</v>
          </cell>
          <cell r="W976">
            <v>18.142237458789758</v>
          </cell>
          <cell r="X976">
            <v>17.442205760562643</v>
          </cell>
          <cell r="Y976">
            <v>13.215811669204641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4.9154826391421003E-5</v>
          </cell>
          <cell r="AU976">
            <v>1.047088837929483E-4</v>
          </cell>
          <cell r="AV976">
            <v>1.8523046001031246E-4</v>
          </cell>
          <cell r="AW976">
            <v>3.2113356389631097E-4</v>
          </cell>
          <cell r="AX976">
            <v>5.2541779140965529E-4</v>
          </cell>
          <cell r="AY976">
            <v>8.1877327713448145E-4</v>
          </cell>
          <cell r="AZ976">
            <v>1.2094641643751955E-3</v>
          </cell>
          <cell r="BA976">
            <v>1.6574675509168858E-3</v>
          </cell>
          <cell r="BB976">
            <v>2.0881843942631923E-3</v>
          </cell>
          <cell r="BC976">
            <v>2.4145349007621757E-3</v>
          </cell>
        </row>
        <row r="977"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</row>
        <row r="978"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</row>
        <row r="979">
          <cell r="P979">
            <v>4.7865431623611689</v>
          </cell>
          <cell r="Q979">
            <v>5.3918826059207099</v>
          </cell>
          <cell r="R979">
            <v>7.7744699728920539</v>
          </cell>
          <cell r="S979">
            <v>13.016129438205926</v>
          </cell>
          <cell r="T979">
            <v>19.329750008427837</v>
          </cell>
          <cell r="U979">
            <v>27.280584335766207</v>
          </cell>
          <cell r="V979">
            <v>35.506898941297699</v>
          </cell>
          <cell r="W979">
            <v>39.625021012384003</v>
          </cell>
          <cell r="X979">
            <v>37.095998197605731</v>
          </cell>
          <cell r="Y979">
            <v>27.621996316419612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1.4721459925079051E-3</v>
          </cell>
          <cell r="AU979">
            <v>3.1304697767362858E-3</v>
          </cell>
          <cell r="AV979">
            <v>5.5215805274894999E-3</v>
          </cell>
          <cell r="AW979">
            <v>9.5248125344827711E-3</v>
          </cell>
          <cell r="AX979">
            <v>1.5469857433451032E-2</v>
          </cell>
          <cell r="AY979">
            <v>2.3860255585289907E-2</v>
          </cell>
          <cell r="AZ979">
            <v>3.4780733518895234E-2</v>
          </cell>
          <cell r="BA979">
            <v>4.6967778304185949E-2</v>
          </cell>
          <cell r="BB979">
            <v>5.8376998535211014E-2</v>
          </cell>
          <cell r="BC979">
            <v>6.6872401125966333E-2</v>
          </cell>
        </row>
        <row r="980"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</row>
        <row r="981"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</row>
        <row r="982"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</row>
        <row r="983">
          <cell r="P983">
            <v>6.7003250303399158</v>
          </cell>
          <cell r="Q983">
            <v>6.6742802212459829</v>
          </cell>
          <cell r="R983">
            <v>6.8139970159328982</v>
          </cell>
          <cell r="S983">
            <v>6.9058863259013323</v>
          </cell>
          <cell r="T983">
            <v>7.006943533850662</v>
          </cell>
          <cell r="U983">
            <v>7.1101162690564088</v>
          </cell>
          <cell r="V983">
            <v>7.2205014731930861</v>
          </cell>
          <cell r="W983">
            <v>7.3348759618247437</v>
          </cell>
          <cell r="X983">
            <v>7.4547806237132077</v>
          </cell>
          <cell r="Y983">
            <v>7.5771279357058843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1.6545744764618348E-4</v>
          </cell>
          <cell r="AU983">
            <v>3.3027174624846215E-4</v>
          </cell>
          <cell r="AV983">
            <v>4.9853620348297521E-4</v>
          </cell>
          <cell r="AW983">
            <v>6.6906977014494153E-4</v>
          </cell>
          <cell r="AX983">
            <v>8.4209883778899952E-4</v>
          </cell>
          <cell r="AY983">
            <v>1.0176756471256649E-3</v>
          </cell>
          <cell r="AZ983">
            <v>1.1959783024551227E-3</v>
          </cell>
          <cell r="BA983">
            <v>1.3771053149432466E-3</v>
          </cell>
          <cell r="BB983">
            <v>1.5611932463759155E-3</v>
          </cell>
          <cell r="BC983">
            <v>1.7483024154167628E-3</v>
          </cell>
        </row>
        <row r="984"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</row>
        <row r="985"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</row>
        <row r="986">
          <cell r="P986">
            <v>16.196402059471424</v>
          </cell>
          <cell r="Q986">
            <v>25.70413284898822</v>
          </cell>
          <cell r="R986">
            <v>41.216009895099944</v>
          </cell>
          <cell r="S986">
            <v>64.098142610844448</v>
          </cell>
          <cell r="T986">
            <v>96.249284944659436</v>
          </cell>
          <cell r="U986">
            <v>136.48945459190637</v>
          </cell>
          <cell r="V986">
            <v>177.33492901600135</v>
          </cell>
          <cell r="W986">
            <v>202.27265064967892</v>
          </cell>
          <cell r="X986">
            <v>192.44593777659156</v>
          </cell>
          <cell r="Y986">
            <v>145.70844617887488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4.9813545132925989E-3</v>
          </cell>
          <cell r="AU986">
            <v>1.2886900307193366E-2</v>
          </cell>
          <cell r="AV986">
            <v>2.5563268562129669E-2</v>
          </cell>
          <cell r="AW986">
            <v>4.527725014987885E-2</v>
          </cell>
          <cell r="AX986">
            <v>7.4879615428276466E-2</v>
          </cell>
          <cell r="AY986">
            <v>0.1168582201919586</v>
          </cell>
          <cell r="AZ986">
            <v>0.17139923157057527</v>
          </cell>
          <cell r="BA986">
            <v>0.23361007182569291</v>
          </cell>
          <cell r="BB986">
            <v>0.29279861488533193</v>
          </cell>
          <cell r="BC986">
            <v>0.33761260649487818</v>
          </cell>
        </row>
        <row r="987"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</row>
        <row r="988">
          <cell r="P988">
            <v>11.454277736703169</v>
          </cell>
          <cell r="Q988">
            <v>16.981579258842089</v>
          </cell>
          <cell r="R988">
            <v>28.00160722759022</v>
          </cell>
          <cell r="S988">
            <v>45.34684883771429</v>
          </cell>
          <cell r="T988">
            <v>72.761661781764147</v>
          </cell>
          <cell r="U988">
            <v>114.71354235004598</v>
          </cell>
          <cell r="V988">
            <v>175.68392154405092</v>
          </cell>
          <cell r="W988">
            <v>257.1349989881092</v>
          </cell>
          <cell r="X988">
            <v>350.47457210736792</v>
          </cell>
          <cell r="Y988">
            <v>428.67882568814031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3.5228699491852062E-3</v>
          </cell>
          <cell r="AU988">
            <v>8.7457130333009944E-3</v>
          </cell>
          <cell r="AV988">
            <v>1.7357868500325464E-2</v>
          </cell>
          <cell r="AW988">
            <v>3.1304714799392779E-2</v>
          </cell>
          <cell r="AX988">
            <v>5.3683242510694187E-2</v>
          </cell>
          <cell r="AY988">
            <v>8.8964462365755753E-2</v>
          </cell>
          <cell r="AZ988">
            <v>0.14299769099782897</v>
          </cell>
          <cell r="BA988">
            <v>0.2220819581722083</v>
          </cell>
          <cell r="BB988">
            <v>0.32987368161490888</v>
          </cell>
          <cell r="BC988">
            <v>0.46171785263842557</v>
          </cell>
        </row>
        <row r="989">
          <cell r="P989">
            <v>4.209837753791235</v>
          </cell>
          <cell r="Q989">
            <v>4.8213714358472357</v>
          </cell>
          <cell r="R989">
            <v>7.1634877268084463</v>
          </cell>
          <cell r="S989">
            <v>12.577531597233023</v>
          </cell>
          <cell r="T989">
            <v>20.133956129139214</v>
          </cell>
          <cell r="U989">
            <v>32.013319713964549</v>
          </cell>
          <cell r="V989">
            <v>50.066502028338441</v>
          </cell>
          <cell r="W989">
            <v>73.512195537403244</v>
          </cell>
          <cell r="X989">
            <v>101.46277041953347</v>
          </cell>
          <cell r="Y989">
            <v>124.95001911330458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1.2947748653111622E-3</v>
          </cell>
          <cell r="AU989">
            <v>2.7776326181645421E-3</v>
          </cell>
          <cell r="AV989">
            <v>4.9808300806519568E-3</v>
          </cell>
          <cell r="AW989">
            <v>8.8491672309586409E-3</v>
          </cell>
          <cell r="AX989">
            <v>1.5041553222986549E-2</v>
          </cell>
          <cell r="AY989">
            <v>2.4887548281461936E-2</v>
          </cell>
          <cell r="AZ989">
            <v>4.0285967938362949E-2</v>
          </cell>
          <cell r="BA989">
            <v>6.2895329306256922E-2</v>
          </cell>
          <cell r="BB989">
            <v>9.4101150667362882E-2</v>
          </cell>
          <cell r="BC989">
            <v>0.13253069442409332</v>
          </cell>
        </row>
        <row r="990"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</row>
        <row r="991"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</row>
        <row r="992"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</row>
        <row r="993"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</row>
        <row r="994"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</row>
        <row r="995"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</row>
        <row r="996"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</row>
        <row r="997"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</row>
        <row r="998"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</row>
        <row r="999"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</row>
        <row r="1000"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</row>
        <row r="1001"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</row>
        <row r="1002"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</row>
        <row r="1003"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</row>
        <row r="1004"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</row>
        <row r="1005"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</row>
        <row r="1006"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</row>
        <row r="1007">
          <cell r="P1007">
            <v>0.60767198288913482</v>
          </cell>
          <cell r="Q1007">
            <v>0.68678188278462393</v>
          </cell>
          <cell r="R1007">
            <v>0.99544051927200794</v>
          </cell>
          <cell r="S1007">
            <v>1.6800895191127903</v>
          </cell>
          <cell r="T1007">
            <v>2.5254448197696515</v>
          </cell>
          <cell r="U1007">
            <v>3.6265799904509008</v>
          </cell>
          <cell r="V1007">
            <v>4.8298798642601986</v>
          </cell>
          <cell r="W1007">
            <v>5.5384003224472265</v>
          </cell>
          <cell r="X1007">
            <v>5.3246970350726492</v>
          </cell>
          <cell r="Y1007">
            <v>4.0344778752301176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1.5005817604318639E-5</v>
          </cell>
          <cell r="AU1007">
            <v>3.1965170605947497E-5</v>
          </cell>
          <cell r="AV1007">
            <v>5.6546522533882602E-5</v>
          </cell>
          <cell r="AW1007">
            <v>9.8034558172566182E-5</v>
          </cell>
          <cell r="AX1007">
            <v>1.6039774983241377E-4</v>
          </cell>
          <cell r="AY1007">
            <v>2.4995231116901293E-4</v>
          </cell>
          <cell r="AZ1007">
            <v>3.6922109158781094E-4</v>
          </cell>
          <cell r="BA1007">
            <v>5.0598603616072062E-4</v>
          </cell>
          <cell r="BB1007">
            <v>6.3747380383213849E-4</v>
          </cell>
          <cell r="BC1007">
            <v>7.3710097248409084E-4</v>
          </cell>
        </row>
        <row r="1008"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</row>
        <row r="1009"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</row>
        <row r="1010"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</row>
        <row r="1011"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</row>
        <row r="1012"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</row>
        <row r="1013"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</row>
        <row r="1014">
          <cell r="P1014">
            <v>2.018993766454551</v>
          </cell>
          <cell r="Q1014">
            <v>2.0375014830823468</v>
          </cell>
          <cell r="R1014">
            <v>2.0801537491320135</v>
          </cell>
          <cell r="S1014">
            <v>2.1082054045349117</v>
          </cell>
          <cell r="T1014">
            <v>2.1390558040357539</v>
          </cell>
          <cell r="U1014">
            <v>2.1705520242897491</v>
          </cell>
          <cell r="V1014">
            <v>2.2042500426347282</v>
          </cell>
          <cell r="W1014">
            <v>2.2391658958142324</v>
          </cell>
          <cell r="X1014">
            <v>2.2757699819977701</v>
          </cell>
          <cell r="Y1014">
            <v>2.3131197516374944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4.9856917970168607E-5</v>
          </cell>
          <cell r="AU1014">
            <v>1.0017086444882414E-4</v>
          </cell>
          <cell r="AV1014">
            <v>1.5153806357491817E-4</v>
          </cell>
          <cell r="AW1014">
            <v>2.0359796869425835E-4</v>
          </cell>
          <cell r="AX1014">
            <v>2.5641969183543494E-4</v>
          </cell>
          <cell r="AY1014">
            <v>3.1001918085962928E-4</v>
          </cell>
          <cell r="AZ1014">
            <v>3.6445080684447063E-4</v>
          </cell>
          <cell r="BA1014">
            <v>4.1974464293453975E-4</v>
          </cell>
          <cell r="BB1014">
            <v>4.7594237826023171E-4</v>
          </cell>
          <cell r="BC1014">
            <v>5.3306242668667314E-4</v>
          </cell>
        </row>
        <row r="1015"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</row>
        <row r="1016"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</row>
        <row r="1017"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</row>
        <row r="1018"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</row>
        <row r="1019"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</row>
        <row r="1020">
          <cell r="P1020">
            <v>276.59296914494746</v>
          </cell>
          <cell r="Q1020">
            <v>312.22106161217158</v>
          </cell>
          <cell r="R1020">
            <v>451.99134977854658</v>
          </cell>
          <cell r="S1020">
            <v>761.93631711548676</v>
          </cell>
          <cell r="T1020">
            <v>1143.9198030976775</v>
          </cell>
          <cell r="U1020">
            <v>1640.689499545467</v>
          </cell>
          <cell r="V1020">
            <v>2182.4128447355388</v>
          </cell>
          <cell r="W1020">
            <v>2499.5185691729253</v>
          </cell>
          <cell r="X1020">
            <v>2400.1499146292431</v>
          </cell>
          <cell r="Y1020">
            <v>1816.3613322465098</v>
          </cell>
          <cell r="AJ1020">
            <v>2.3119526594670124E-2</v>
          </cell>
          <cell r="AK1020">
            <v>4.921709212452987E-2</v>
          </cell>
          <cell r="AL1020">
            <v>8.6997611506748035E-2</v>
          </cell>
          <cell r="AM1020">
            <v>0.15068544493741315</v>
          </cell>
          <cell r="AN1020">
            <v>0.2463020630736</v>
          </cell>
          <cell r="AO1020">
            <v>0.38344208017381537</v>
          </cell>
          <cell r="AP1020">
            <v>0.56586302876261163</v>
          </cell>
          <cell r="AQ1020">
            <v>0.77478983631129461</v>
          </cell>
          <cell r="AR1020">
            <v>0.97541073406588108</v>
          </cell>
          <cell r="AS1020">
            <v>1.1272346009422556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</row>
        <row r="1021"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</row>
        <row r="1022">
          <cell r="P1022">
            <v>139.28304224658953</v>
          </cell>
          <cell r="Q1022">
            <v>159.32169537325714</v>
          </cell>
          <cell r="R1022">
            <v>236.42875355606452</v>
          </cell>
          <cell r="S1022">
            <v>414.61272919913506</v>
          </cell>
          <cell r="T1022">
            <v>662.89962822841653</v>
          </cell>
          <cell r="U1022">
            <v>1052.7392427665936</v>
          </cell>
          <cell r="V1022">
            <v>1644.4050173418455</v>
          </cell>
          <cell r="W1022">
            <v>2411.5283960140182</v>
          </cell>
          <cell r="X1022">
            <v>3324.3837126860544</v>
          </cell>
          <cell r="Y1022">
            <v>4088.9537615188942</v>
          </cell>
          <cell r="AJ1022">
            <v>4.9768058296792608E-2</v>
          </cell>
          <cell r="AK1022">
            <v>0.10669624779772409</v>
          </cell>
          <cell r="AL1022">
            <v>0.19117602222126379</v>
          </cell>
          <cell r="AM1022">
            <v>0.3393237805165138</v>
          </cell>
          <cell r="AN1022">
            <v>0.5761884182387832</v>
          </cell>
          <cell r="AO1022">
            <v>0.95234898423627123</v>
          </cell>
          <cell r="AP1022">
            <v>1.5399211929314123</v>
          </cell>
          <cell r="AQ1022">
            <v>2.4015988520445419</v>
          </cell>
          <cell r="AR1022">
            <v>3.5894543134506383</v>
          </cell>
          <cell r="AS1022">
            <v>5.0505028796923384</v>
          </cell>
          <cell r="AT1022">
            <v>9.7083753622653789E-4</v>
          </cell>
          <cell r="AU1022">
            <v>2.0813494816058421E-3</v>
          </cell>
          <cell r="AV1022">
            <v>3.7293168500174938E-3</v>
          </cell>
          <cell r="AW1022">
            <v>6.619270960807353E-3</v>
          </cell>
          <cell r="AX1022">
            <v>1.1239846670916974E-2</v>
          </cell>
          <cell r="AY1022">
            <v>1.8577701705179313E-2</v>
          </cell>
          <cell r="AZ1022">
            <v>3.0039614726639078E-2</v>
          </cell>
          <cell r="BA1022">
            <v>4.6848568988146905E-2</v>
          </cell>
          <cell r="BB1022">
            <v>7.0020352437433139E-2</v>
          </cell>
          <cell r="BC1022">
            <v>9.8521379781086257E-2</v>
          </cell>
        </row>
        <row r="1023"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</row>
        <row r="1024"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</row>
        <row r="1025"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</row>
        <row r="1026"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</row>
        <row r="1027"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</row>
        <row r="1028">
          <cell r="P1028">
            <v>926.88699935152988</v>
          </cell>
          <cell r="Q1028">
            <v>1477.5619489329742</v>
          </cell>
          <cell r="R1028">
            <v>2369.2379845184573</v>
          </cell>
          <cell r="S1028">
            <v>3684.5816619191942</v>
          </cell>
          <cell r="T1028">
            <v>5532.7398861342544</v>
          </cell>
          <cell r="U1028">
            <v>7845.883221490546</v>
          </cell>
          <cell r="V1028">
            <v>10193.821545717519</v>
          </cell>
          <cell r="W1028">
            <v>11627.327544630134</v>
          </cell>
          <cell r="X1028">
            <v>11062.454297228469</v>
          </cell>
          <cell r="Y1028">
            <v>8375.8225544217294</v>
          </cell>
          <cell r="AJ1028">
            <v>7.7475536337772211E-2</v>
          </cell>
          <cell r="AK1028">
            <v>0.20098024030487424</v>
          </cell>
          <cell r="AL1028">
            <v>0.39901730813602415</v>
          </cell>
          <cell r="AM1028">
            <v>0.70699977054754481</v>
          </cell>
          <cell r="AN1028">
            <v>1.1694639009059706</v>
          </cell>
          <cell r="AO1028">
            <v>1.8252763257795341</v>
          </cell>
          <cell r="AP1028">
            <v>2.6773454476234528</v>
          </cell>
          <cell r="AQ1028">
            <v>3.649236776690981</v>
          </cell>
          <cell r="AR1028">
            <v>4.573912147571674</v>
          </cell>
          <cell r="AS1028">
            <v>5.2740205158278179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</row>
        <row r="1029"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</row>
        <row r="1030">
          <cell r="P1030">
            <v>422.25930570646767</v>
          </cell>
          <cell r="Q1030">
            <v>682.86984891077464</v>
          </cell>
          <cell r="R1030">
            <v>1124.3502170641473</v>
          </cell>
          <cell r="S1030">
            <v>1823.6062309904023</v>
          </cell>
          <cell r="T1030">
            <v>2926.3558143205769</v>
          </cell>
          <cell r="U1030">
            <v>4614.6356623802667</v>
          </cell>
          <cell r="V1030">
            <v>7070.5418420702563</v>
          </cell>
          <cell r="W1030">
            <v>10351.427306667993</v>
          </cell>
          <cell r="X1030">
            <v>14118.891756393514</v>
          </cell>
          <cell r="Y1030">
            <v>17284.231411863624</v>
          </cell>
          <cell r="AJ1030">
            <v>0.15088000235920482</v>
          </cell>
          <cell r="AK1030">
            <v>0.39488031927894496</v>
          </cell>
          <cell r="AL1030">
            <v>0.79662863153789876</v>
          </cell>
          <cell r="AM1030">
            <v>1.44823229951096</v>
          </cell>
          <cell r="AN1030">
            <v>2.4938660278899123</v>
          </cell>
          <cell r="AO1030">
            <v>4.1427491435904011</v>
          </cell>
          <cell r="AP1030">
            <v>6.6691668101651711</v>
          </cell>
          <cell r="AQ1030">
            <v>10.367897318515178</v>
          </cell>
          <cell r="AR1030">
            <v>15.412803121005306</v>
          </cell>
          <cell r="AS1030">
            <v>21.588735399953976</v>
          </cell>
          <cell r="AT1030">
            <v>2.9432526558044324E-3</v>
          </cell>
          <cell r="AU1030">
            <v>7.7030257838655979E-3</v>
          </cell>
          <cell r="AV1030">
            <v>1.5540027165970733E-2</v>
          </cell>
          <cell r="AW1030">
            <v>2.8251017332366495E-2</v>
          </cell>
          <cell r="AX1030">
            <v>4.8648447077384561E-2</v>
          </cell>
          <cell r="AY1030">
            <v>8.0813608354640312E-2</v>
          </cell>
          <cell r="AZ1030">
            <v>0.1300970481117168</v>
          </cell>
          <cell r="BA1030">
            <v>0.20224907768213446</v>
          </cell>
          <cell r="BB1030">
            <v>0.30066127392608816</v>
          </cell>
          <cell r="BC1030">
            <v>0.42113667688113737</v>
          </cell>
        </row>
        <row r="1031"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</row>
        <row r="1032"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</row>
        <row r="1033"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</row>
        <row r="1034"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</row>
        <row r="1035">
          <cell r="P1035">
            <v>807.9917261126036</v>
          </cell>
          <cell r="Q1035">
            <v>906.7251002537439</v>
          </cell>
          <cell r="R1035">
            <v>1302.7380969033181</v>
          </cell>
          <cell r="S1035">
            <v>2168.044078998123</v>
          </cell>
          <cell r="T1035">
            <v>3193.114518136525</v>
          </cell>
          <cell r="U1035">
            <v>4444.7908554357209</v>
          </cell>
          <cell r="V1035">
            <v>5654.6718349995717</v>
          </cell>
          <cell r="W1035">
            <v>6077.6125996657593</v>
          </cell>
          <cell r="X1035">
            <v>5372.0715816486418</v>
          </cell>
          <cell r="Y1035">
            <v>3700.5308298024083</v>
          </cell>
          <cell r="AJ1035">
            <v>2.2214883957591704E-3</v>
          </cell>
          <cell r="AK1035">
            <v>4.7144338347531187E-3</v>
          </cell>
          <cell r="AL1035">
            <v>8.2961754188009603E-3</v>
          </cell>
          <cell r="AM1035">
            <v>1.4256984926295223E-2</v>
          </cell>
          <cell r="AN1035">
            <v>2.3036117953434489E-2</v>
          </cell>
          <cell r="AO1035">
            <v>3.5256603619089506E-2</v>
          </cell>
          <cell r="AP1035">
            <v>5.080352997651006E-2</v>
          </cell>
          <cell r="AQ1035">
            <v>6.7513287549195444E-2</v>
          </cell>
          <cell r="AR1035">
            <v>8.2283234188669965E-2</v>
          </cell>
          <cell r="AS1035">
            <v>9.2457455075938624E-2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</row>
        <row r="1036"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</row>
        <row r="1037">
          <cell r="P1037">
            <v>4069.8842505259699</v>
          </cell>
          <cell r="Q1037">
            <v>6493.8790781248954</v>
          </cell>
          <cell r="R1037">
            <v>10340.234971083013</v>
          </cell>
          <cell r="S1037">
            <v>15884.809971933553</v>
          </cell>
          <cell r="T1037">
            <v>23412.794156416232</v>
          </cell>
          <cell r="U1037">
            <v>32241.149922733726</v>
          </cell>
          <cell r="V1037">
            <v>40086.759328009095</v>
          </cell>
          <cell r="W1037">
            <v>42933.831937786555</v>
          </cell>
          <cell r="X1037">
            <v>37622.502864813127</v>
          </cell>
          <cell r="Y1037">
            <v>25943.686824949149</v>
          </cell>
          <cell r="AJ1037">
            <v>1.1189719328099219E-2</v>
          </cell>
          <cell r="AK1037">
            <v>2.9043957867055815E-2</v>
          </cell>
          <cell r="AL1037">
            <v>5.7473347989898262E-2</v>
          </cell>
          <cell r="AM1037">
            <v>0.10114696478702391</v>
          </cell>
          <cell r="AN1037">
            <v>0.16551798351145125</v>
          </cell>
          <cell r="AO1037">
            <v>0.2541616392625784</v>
          </cell>
          <cell r="AP1037">
            <v>0.36437597412861678</v>
          </cell>
          <cell r="AQ1037">
            <v>0.48241803613603795</v>
          </cell>
          <cell r="AR1037">
            <v>0.58585715665241678</v>
          </cell>
          <cell r="AS1037">
            <v>0.65718659897495191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</row>
        <row r="1038">
          <cell r="P1038">
            <v>4415.0661989723103</v>
          </cell>
          <cell r="Q1038">
            <v>5660.3563775033381</v>
          </cell>
          <cell r="R1038">
            <v>7413.431981756712</v>
          </cell>
          <cell r="S1038">
            <v>8445.8073135281029</v>
          </cell>
          <cell r="T1038">
            <v>8054.3711358646515</v>
          </cell>
          <cell r="U1038">
            <v>6119.8737292270562</v>
          </cell>
          <cell r="V1038">
            <v>3643.6423729218004</v>
          </cell>
          <cell r="W1038">
            <v>1761.97731153412</v>
          </cell>
          <cell r="X1038">
            <v>744.60150726164375</v>
          </cell>
          <cell r="Y1038">
            <v>293.88802892915868</v>
          </cell>
          <cell r="AJ1038">
            <v>0.46266220970562821</v>
          </cell>
          <cell r="AK1038">
            <v>1.0558204708312762</v>
          </cell>
          <cell r="AL1038">
            <v>1.8326864718394404</v>
          </cell>
          <cell r="AM1038">
            <v>2.7177368195181288</v>
          </cell>
          <cell r="AN1038">
            <v>3.561767912047562</v>
          </cell>
          <cell r="AO1038">
            <v>4.2030797690119455</v>
          </cell>
          <cell r="AP1038">
            <v>4.584903179049479</v>
          </cell>
          <cell r="AQ1038">
            <v>4.7695437438037089</v>
          </cell>
          <cell r="AR1038">
            <v>4.8475717875915922</v>
          </cell>
          <cell r="AS1038">
            <v>4.8783688082346899</v>
          </cell>
          <cell r="AT1038">
            <v>0.42914400801658947</v>
          </cell>
          <cell r="AU1038">
            <v>0.9793301010834311</v>
          </cell>
          <cell r="AV1038">
            <v>1.69991497352543</v>
          </cell>
          <cell r="AW1038">
            <v>2.5208466284815749</v>
          </cell>
          <cell r="AX1038">
            <v>3.303730724784061</v>
          </cell>
          <cell r="AY1038">
            <v>3.898581860046145</v>
          </cell>
          <cell r="AZ1038">
            <v>4.25274354669508</v>
          </cell>
          <cell r="BA1038">
            <v>4.4240075711579649</v>
          </cell>
          <cell r="BB1038">
            <v>4.496382765730548</v>
          </cell>
          <cell r="BC1038">
            <v>4.5249486537510064</v>
          </cell>
        </row>
        <row r="1039"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</row>
        <row r="1040"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</row>
        <row r="1041"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</row>
        <row r="1042"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</row>
        <row r="1043">
          <cell r="P1043">
            <v>481.55728603380186</v>
          </cell>
          <cell r="Q1043">
            <v>561.02175350481764</v>
          </cell>
          <cell r="R1043">
            <v>844.11024599578764</v>
          </cell>
          <cell r="S1043">
            <v>1499.4721364473141</v>
          </cell>
          <cell r="T1043">
            <v>2422.7630444713691</v>
          </cell>
          <cell r="U1043">
            <v>3867.0129223144199</v>
          </cell>
          <cell r="V1043">
            <v>6013.8179223124553</v>
          </cell>
          <cell r="W1043">
            <v>8637.5892240098947</v>
          </cell>
          <cell r="X1043">
            <v>11370.369592883724</v>
          </cell>
          <cell r="Y1043">
            <v>12929.135059538543</v>
          </cell>
          <cell r="AJ1043">
            <v>6.2436367689764606E-2</v>
          </cell>
          <cell r="AK1043">
            <v>0.13517571044227891</v>
          </cell>
          <cell r="AL1043">
            <v>0.24461892564885199</v>
          </cell>
          <cell r="AM1043">
            <v>0.43903316538108983</v>
          </cell>
          <cell r="AN1043">
            <v>0.75315679855392481</v>
          </cell>
          <cell r="AO1043">
            <v>1.2545348228950344</v>
          </cell>
          <cell r="AP1043">
            <v>2.0342571070480369</v>
          </cell>
          <cell r="AQ1043">
            <v>3.1541647740780721</v>
          </cell>
          <cell r="AR1043">
            <v>4.6283914076669488</v>
          </cell>
          <cell r="AS1043">
            <v>6.3047199648291219</v>
          </cell>
          <cell r="AT1043">
            <v>5.2298272794290439E-2</v>
          </cell>
          <cell r="AU1043">
            <v>0.11322657677652244</v>
          </cell>
          <cell r="AV1043">
            <v>0.20489896798284013</v>
          </cell>
          <cell r="AW1043">
            <v>0.36774522763605744</v>
          </cell>
          <cell r="AX1043">
            <v>0.63086308773379751</v>
          </cell>
          <cell r="AY1043">
            <v>1.0508299381492849</v>
          </cell>
          <cell r="AZ1043">
            <v>1.7039449451439321</v>
          </cell>
          <cell r="BA1043">
            <v>2.6420077896350542</v>
          </cell>
          <cell r="BB1043">
            <v>3.8768571169875594</v>
          </cell>
          <cell r="BC1043">
            <v>5.2809921014398746</v>
          </cell>
        </row>
        <row r="1044"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</row>
        <row r="1045">
          <cell r="P1045">
            <v>244.07820221255824</v>
          </cell>
          <cell r="Q1045">
            <v>260.49583574690087</v>
          </cell>
          <cell r="R1045">
            <v>265.94895458216871</v>
          </cell>
          <cell r="S1045">
            <v>269.53537623307199</v>
          </cell>
          <cell r="T1045">
            <v>273.4796190500802</v>
          </cell>
          <cell r="U1045">
            <v>277.50643045314246</v>
          </cell>
          <cell r="V1045">
            <v>281.81474309612253</v>
          </cell>
          <cell r="W1045">
            <v>286.27875670993262</v>
          </cell>
          <cell r="X1045">
            <v>290.95861192115979</v>
          </cell>
          <cell r="Y1045">
            <v>295.73380332173474</v>
          </cell>
          <cell r="AJ1045">
            <v>3.1645988588220236E-2</v>
          </cell>
          <cell r="AK1045">
            <v>6.5420607421844093E-2</v>
          </cell>
          <cell r="AL1045">
            <v>9.9902251032227038E-2</v>
          </cell>
          <cell r="AM1045">
            <v>0.1348488925719957</v>
          </cell>
          <cell r="AN1045">
            <v>0.17030692538736672</v>
          </cell>
          <cell r="AO1045">
            <v>0.20628705491827012</v>
          </cell>
          <cell r="AP1045">
            <v>0.24282577924173718</v>
          </cell>
          <cell r="AQ1045">
            <v>0.27994328578581923</v>
          </cell>
          <cell r="AR1045">
            <v>0.31766755951872233</v>
          </cell>
          <cell r="AS1045">
            <v>0.35601096126551324</v>
          </cell>
          <cell r="AT1045">
            <v>2.6507476415913587E-2</v>
          </cell>
          <cell r="AU1045">
            <v>5.4797947092567051E-2</v>
          </cell>
          <cell r="AV1045">
            <v>8.36806395145821E-2</v>
          </cell>
          <cell r="AW1045">
            <v>0.11295282590396932</v>
          </cell>
          <cell r="AX1045">
            <v>0.14265336649501292</v>
          </cell>
          <cell r="AY1045">
            <v>0.1727912284336017</v>
          </cell>
          <cell r="AZ1045">
            <v>0.20339698342753479</v>
          </cell>
          <cell r="BA1045">
            <v>0.23448754097456656</v>
          </cell>
          <cell r="BB1045">
            <v>0.26608634198831099</v>
          </cell>
          <cell r="BC1045">
            <v>0.29820374020690527</v>
          </cell>
        </row>
        <row r="1046">
          <cell r="P1046">
            <v>2293.1147484011799</v>
          </cell>
          <cell r="Q1046">
            <v>3403.2596393788372</v>
          </cell>
          <cell r="R1046">
            <v>5549.768151491915</v>
          </cell>
          <cell r="S1046">
            <v>8750.5057295039223</v>
          </cell>
          <cell r="T1046">
            <v>13339.87194497609</v>
          </cell>
          <cell r="U1046">
            <v>19201.336746635276</v>
          </cell>
          <cell r="V1046">
            <v>25316.752742448585</v>
          </cell>
          <cell r="W1046">
            <v>29314.53935474106</v>
          </cell>
          <cell r="X1046">
            <v>28310.358994181344</v>
          </cell>
          <cell r="Y1046">
            <v>21761.543586374333</v>
          </cell>
          <cell r="AJ1046">
            <v>1.2565012386562042</v>
          </cell>
          <cell r="AK1046">
            <v>3.1213010509332197</v>
          </cell>
          <cell r="AL1046">
            <v>6.1622699171734752</v>
          </cell>
          <cell r="AM1046">
            <v>10.957067602573174</v>
          </cell>
          <cell r="AN1046">
            <v>18.266586515250445</v>
          </cell>
          <cell r="AO1046">
            <v>28.787866980095803</v>
          </cell>
          <cell r="AP1046">
            <v>42.66006033710886</v>
          </cell>
          <cell r="AQ1046">
            <v>58.722821712460728</v>
          </cell>
          <cell r="AR1046">
            <v>74.235347270892731</v>
          </cell>
          <cell r="AS1046">
            <v>86.159480806039568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</row>
        <row r="1047">
          <cell r="P1047">
            <v>421.46030763423045</v>
          </cell>
          <cell r="Q1047">
            <v>483.21321164913866</v>
          </cell>
          <cell r="R1047">
            <v>710.01537116280713</v>
          </cell>
          <cell r="S1047">
            <v>1213.5469745789133</v>
          </cell>
          <cell r="T1047">
            <v>1844.4146984412855</v>
          </cell>
          <cell r="U1047">
            <v>2672.3625528907978</v>
          </cell>
          <cell r="V1047">
            <v>3582.1874989902153</v>
          </cell>
          <cell r="W1047">
            <v>4126.3908675354023</v>
          </cell>
          <cell r="X1047">
            <v>3987.2956328839164</v>
          </cell>
          <cell r="Y1047">
            <v>3052.7523016262298</v>
          </cell>
          <cell r="AJ1047">
            <v>0.23093715609132184</v>
          </cell>
          <cell r="AK1047">
            <v>0.49571152004127766</v>
          </cell>
          <cell r="AL1047">
            <v>0.88476104054740667</v>
          </cell>
          <cell r="AM1047">
            <v>1.5497182904142268</v>
          </cell>
          <cell r="AN1047">
            <v>2.5603564866942055</v>
          </cell>
          <cell r="AO1047">
            <v>4.0246647426098372</v>
          </cell>
          <cell r="AP1047">
            <v>5.9875072182069298</v>
          </cell>
          <cell r="AQ1047">
            <v>8.2485433219836253</v>
          </cell>
          <cell r="AR1047">
            <v>10.433362858424291</v>
          </cell>
          <cell r="AS1047">
            <v>12.106103854477082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</row>
        <row r="1048"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</row>
        <row r="1049"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</row>
        <row r="1050"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</row>
        <row r="1051"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</row>
        <row r="1052">
          <cell r="P1052">
            <v>39.976525516287609</v>
          </cell>
          <cell r="Q1052">
            <v>58.879818345613913</v>
          </cell>
          <cell r="R1052">
            <v>95.288027877014073</v>
          </cell>
          <cell r="S1052">
            <v>149.10382066364539</v>
          </cell>
          <cell r="T1052">
            <v>225.5793803750264</v>
          </cell>
          <cell r="U1052">
            <v>322.23397086863901</v>
          </cell>
          <cell r="V1052">
            <v>421.63822772149558</v>
          </cell>
          <cell r="W1052">
            <v>484.5149404470543</v>
          </cell>
          <cell r="X1052">
            <v>464.36726389803346</v>
          </cell>
          <cell r="Y1052">
            <v>354.24035715422656</v>
          </cell>
          <cell r="AJ1052">
            <v>4.5635305281627146E-3</v>
          </cell>
          <cell r="AK1052">
            <v>1.1284971299782749E-2</v>
          </cell>
          <cell r="AL1052">
            <v>2.2162600572691996E-2</v>
          </cell>
          <cell r="AM1052">
            <v>3.9183585480122567E-2</v>
          </cell>
          <cell r="AN1052">
            <v>6.4934657529794285E-2</v>
          </cell>
          <cell r="AO1052">
            <v>0.10171935915852874</v>
          </cell>
          <cell r="AP1052">
            <v>0.14985157923512116</v>
          </cell>
          <cell r="AQ1052">
            <v>0.20516150658686677</v>
          </cell>
          <cell r="AR1052">
            <v>0.25817147075232838</v>
          </cell>
          <cell r="AS1052">
            <v>0.29860986962023228</v>
          </cell>
          <cell r="AT1052">
            <v>4.5635305281627146E-3</v>
          </cell>
          <cell r="AU1052">
            <v>1.1284971299782749E-2</v>
          </cell>
          <cell r="AV1052">
            <v>2.2162600572691996E-2</v>
          </cell>
          <cell r="AW1052">
            <v>3.9183585480122567E-2</v>
          </cell>
          <cell r="AX1052">
            <v>6.4934657529794285E-2</v>
          </cell>
          <cell r="AY1052">
            <v>0.10171935915852874</v>
          </cell>
          <cell r="AZ1052">
            <v>0.14985157923512116</v>
          </cell>
          <cell r="BA1052">
            <v>0.20516150658686677</v>
          </cell>
          <cell r="BB1052">
            <v>0.25817147075232838</v>
          </cell>
          <cell r="BC1052">
            <v>0.29860986962023228</v>
          </cell>
        </row>
        <row r="1053">
          <cell r="P1053">
            <v>9.2017577917413202</v>
          </cell>
          <cell r="Q1053">
            <v>10.482256159343322</v>
          </cell>
          <cell r="R1053">
            <v>15.313892950616797</v>
          </cell>
          <cell r="S1053">
            <v>26.051760030902773</v>
          </cell>
          <cell r="T1053">
            <v>39.470886834551656</v>
          </cell>
          <cell r="U1053">
            <v>57.130840815362518</v>
          </cell>
          <cell r="V1053">
            <v>76.690935838865428</v>
          </cell>
          <cell r="W1053">
            <v>88.639318206542086</v>
          </cell>
          <cell r="X1053">
            <v>85.895679458846857</v>
          </cell>
          <cell r="Y1053">
            <v>65.599134504942356</v>
          </cell>
          <cell r="AJ1053">
            <v>1.0504290218583822E-3</v>
          </cell>
          <cell r="AK1053">
            <v>2.2470336634422307E-3</v>
          </cell>
          <cell r="AL1053">
            <v>3.9951950427167295E-3</v>
          </cell>
          <cell r="AM1053">
            <v>6.9691403938442449E-3</v>
          </cell>
          <cell r="AN1053">
            <v>1.1474949608548094E-2</v>
          </cell>
          <cell r="AO1053">
            <v>1.7996735401420137E-2</v>
          </cell>
          <cell r="AP1053">
            <v>2.6751408860759111E-2</v>
          </cell>
          <cell r="AQ1053">
            <v>3.6870052975197611E-2</v>
          </cell>
          <cell r="AR1053">
            <v>4.6675496304383869E-2</v>
          </cell>
          <cell r="AS1053">
            <v>5.4163982336327465E-2</v>
          </cell>
          <cell r="AT1053">
            <v>1.0504290218583822E-3</v>
          </cell>
          <cell r="AU1053">
            <v>2.2470336634422307E-3</v>
          </cell>
          <cell r="AV1053">
            <v>3.9951950427167295E-3</v>
          </cell>
          <cell r="AW1053">
            <v>6.9691403938442449E-3</v>
          </cell>
          <cell r="AX1053">
            <v>1.1474949608548094E-2</v>
          </cell>
          <cell r="AY1053">
            <v>1.7996735401420137E-2</v>
          </cell>
          <cell r="AZ1053">
            <v>2.6751408860759111E-2</v>
          </cell>
          <cell r="BA1053">
            <v>3.6870052975197611E-2</v>
          </cell>
          <cell r="BB1053">
            <v>4.6675496304383869E-2</v>
          </cell>
          <cell r="BC1053">
            <v>5.4163982336327465E-2</v>
          </cell>
        </row>
        <row r="1054"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</row>
        <row r="1055"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</row>
        <row r="1056">
          <cell r="P1056">
            <v>17.359684774575062</v>
          </cell>
          <cell r="Q1056">
            <v>25.732411075468129</v>
          </cell>
          <cell r="R1056">
            <v>42.205635835698217</v>
          </cell>
          <cell r="S1056">
            <v>67.863789100808745</v>
          </cell>
          <cell r="T1056">
            <v>107.74842102238374</v>
          </cell>
          <cell r="U1056">
            <v>167.02567959085889</v>
          </cell>
          <cell r="V1056">
            <v>249.16244909841029</v>
          </cell>
          <cell r="W1056">
            <v>350.13791785771377</v>
          </cell>
          <cell r="X1056">
            <v>448.60090748206579</v>
          </cell>
          <cell r="Y1056">
            <v>501.41133414831341</v>
          </cell>
          <cell r="AJ1056">
            <v>2.2507722645838868E-3</v>
          </cell>
          <cell r="AK1056">
            <v>5.5871114839665522E-3</v>
          </cell>
          <cell r="AL1056">
            <v>1.105928887553112E-2</v>
          </cell>
          <cell r="AM1056">
            <v>1.985817758008766E-2</v>
          </cell>
          <cell r="AN1056">
            <v>3.3828313601513497E-2</v>
          </cell>
          <cell r="AO1056">
            <v>5.5484050556309818E-2</v>
          </cell>
          <cell r="AP1056">
            <v>8.7789241410227509E-2</v>
          </cell>
          <cell r="AQ1056">
            <v>0.13318642024883834</v>
          </cell>
          <cell r="AR1056">
            <v>0.19134983125193428</v>
          </cell>
          <cell r="AS1056">
            <v>0.25636038522823207</v>
          </cell>
          <cell r="AT1056">
            <v>1.8853035307398172E-3</v>
          </cell>
          <cell r="AU1056">
            <v>4.6799052810020695E-3</v>
          </cell>
          <cell r="AV1056">
            <v>9.2635388717858952E-3</v>
          </cell>
          <cell r="AW1056">
            <v>1.6633709635976456E-2</v>
          </cell>
          <cell r="AX1056">
            <v>2.8335447381966888E-2</v>
          </cell>
          <cell r="AY1056">
            <v>4.6474838018717192E-2</v>
          </cell>
          <cell r="AZ1056">
            <v>7.35344794300061E-2</v>
          </cell>
          <cell r="BA1056">
            <v>0.11156029967703272</v>
          </cell>
          <cell r="BB1056">
            <v>0.16027943748117685</v>
          </cell>
          <cell r="BC1056">
            <v>0.21473391467348618</v>
          </cell>
        </row>
        <row r="1057">
          <cell r="P1057">
            <v>6.7130034225048716</v>
          </cell>
          <cell r="Q1057">
            <v>7.6962305539350035</v>
          </cell>
          <cell r="R1057">
            <v>11.395332384130715</v>
          </cell>
          <cell r="S1057">
            <v>19.920291215712311</v>
          </cell>
          <cell r="T1057">
            <v>31.67361849376875</v>
          </cell>
          <cell r="U1057">
            <v>49.74985527702664</v>
          </cell>
          <cell r="V1057">
            <v>76.137029895497051</v>
          </cell>
          <cell r="W1057">
            <v>107.61372389930781</v>
          </cell>
          <cell r="X1057">
            <v>139.40525742450407</v>
          </cell>
          <cell r="Y1057">
            <v>155.99242187813525</v>
          </cell>
          <cell r="AJ1057">
            <v>8.7037536174389021E-4</v>
          </cell>
          <cell r="AK1057">
            <v>1.8682311694720589E-3</v>
          </cell>
          <cell r="AL1057">
            <v>3.3456945225785856E-3</v>
          </cell>
          <cell r="AM1057">
            <v>5.9284625597278559E-3</v>
          </cell>
          <cell r="AN1057">
            <v>1.0035109826111242E-2</v>
          </cell>
          <cell r="AO1057">
            <v>1.6485434004151214E-2</v>
          </cell>
          <cell r="AP1057">
            <v>2.6356990856817263E-2</v>
          </cell>
          <cell r="AQ1057">
            <v>4.0309662704631918E-2</v>
          </cell>
          <cell r="AR1057">
            <v>5.8384270108091017E-2</v>
          </cell>
          <cell r="AS1057">
            <v>7.8609488550006532E-2</v>
          </cell>
          <cell r="AT1057">
            <v>7.2904832194032232E-4</v>
          </cell>
          <cell r="AU1057">
            <v>1.5648774758182905E-3</v>
          </cell>
          <cell r="AV1057">
            <v>2.8024379878167755E-3</v>
          </cell>
          <cell r="AW1057">
            <v>4.9658295384140466E-3</v>
          </cell>
          <cell r="AX1057">
            <v>8.4056607077602607E-3</v>
          </cell>
          <cell r="AY1057">
            <v>1.3808614679882095E-2</v>
          </cell>
          <cell r="AZ1057">
            <v>2.2077279298277349E-2</v>
          </cell>
          <cell r="BA1057">
            <v>3.3764388612645135E-2</v>
          </cell>
          <cell r="BB1057">
            <v>4.8904134952454117E-2</v>
          </cell>
          <cell r="BC1057">
            <v>6.5845287257606064E-2</v>
          </cell>
        </row>
        <row r="1058"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</row>
        <row r="1059"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</row>
        <row r="1060"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</row>
        <row r="1061"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</row>
        <row r="1062"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</row>
        <row r="1063"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</row>
        <row r="1064"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</row>
        <row r="1065"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</row>
        <row r="1066"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</row>
        <row r="1067"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</row>
        <row r="1068"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</row>
        <row r="1069"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</row>
        <row r="1070"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</row>
        <row r="1071"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</row>
        <row r="1072"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</row>
        <row r="1073"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</row>
        <row r="1074"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</row>
        <row r="1075"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</row>
        <row r="1076"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</row>
        <row r="1077"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</row>
        <row r="1078"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</row>
        <row r="1079"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</row>
        <row r="1080"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</row>
        <row r="1081"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</row>
        <row r="1082"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</row>
        <row r="1083"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</row>
        <row r="1084"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</row>
        <row r="1085"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</row>
        <row r="1086"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</row>
        <row r="1087"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</row>
        <row r="1088"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</row>
        <row r="1089"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</row>
        <row r="1090"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</row>
        <row r="1091"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</row>
        <row r="1092"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</row>
        <row r="1093"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</row>
        <row r="1094"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</row>
        <row r="1095"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</row>
        <row r="1096"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</row>
        <row r="1097"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</row>
        <row r="1098"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</row>
        <row r="1099"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</row>
        <row r="1100"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</row>
        <row r="1101"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</row>
        <row r="1102"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</row>
        <row r="1103"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</row>
        <row r="1104"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</row>
        <row r="1105"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</row>
        <row r="1106"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</row>
        <row r="1107"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</row>
        <row r="1108"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</row>
        <row r="1109">
          <cell r="P1109">
            <v>3.6956311957783393E-2</v>
          </cell>
          <cell r="Q1109">
            <v>4.1767476092767986E-2</v>
          </cell>
          <cell r="R1109">
            <v>6.0538927349058157E-2</v>
          </cell>
          <cell r="S1109">
            <v>0.10217669028842996</v>
          </cell>
          <cell r="T1109">
            <v>0.1535880020595051</v>
          </cell>
          <cell r="U1109">
            <v>0.22055487788767733</v>
          </cell>
          <cell r="V1109">
            <v>0.29373502501358334</v>
          </cell>
          <cell r="W1109">
            <v>0.33682455916587395</v>
          </cell>
          <cell r="X1109">
            <v>0.32382793389876369</v>
          </cell>
          <cell r="Y1109">
            <v>0.2453616848454978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9.1259707898689264E-7</v>
          </cell>
          <cell r="AU1109">
            <v>1.9440007732315268E-6</v>
          </cell>
          <cell r="AV1109">
            <v>3.4389456239747958E-6</v>
          </cell>
          <cell r="AW1109">
            <v>5.9620910396831662E-6</v>
          </cell>
          <cell r="AX1109">
            <v>9.7547844828777112E-6</v>
          </cell>
          <cell r="AY1109">
            <v>1.5201154173298454E-5</v>
          </cell>
          <cell r="AZ1109">
            <v>2.2454630281243293E-5</v>
          </cell>
          <cell r="BA1109">
            <v>3.0772156910441627E-5</v>
          </cell>
          <cell r="BB1109">
            <v>3.8768745609767503E-5</v>
          </cell>
          <cell r="BC1109">
            <v>4.4827693189306611E-5</v>
          </cell>
        </row>
        <row r="1110"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</row>
        <row r="1111">
          <cell r="P1111">
            <v>5.5714525625421606E-3</v>
          </cell>
          <cell r="Q1111">
            <v>6.383079556320833E-3</v>
          </cell>
          <cell r="R1111">
            <v>9.4383831333045547E-3</v>
          </cell>
          <cell r="S1111">
            <v>1.646267186102883E-2</v>
          </cell>
          <cell r="T1111">
            <v>2.6090333463153988E-2</v>
          </cell>
          <cell r="U1111">
            <v>4.0810300230656162E-2</v>
          </cell>
          <cell r="V1111">
            <v>6.2200898154976078E-2</v>
          </cell>
          <cell r="W1111">
            <v>8.7733303357712136E-2</v>
          </cell>
          <cell r="X1111">
            <v>0.11388480889172528</v>
          </cell>
          <cell r="Y1111">
            <v>0.12822780191831504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8.5014851768197825E-7</v>
          </cell>
          <cell r="AU1111">
            <v>1.82414328154949E-6</v>
          </cell>
          <cell r="AV1111">
            <v>3.2643471314468004E-6</v>
          </cell>
          <cell r="AW1111">
            <v>5.7763879184103467E-6</v>
          </cell>
          <cell r="AX1111">
            <v>9.7575145762326322E-6</v>
          </cell>
          <cell r="AY1111">
            <v>1.5984762472141876E-5</v>
          </cell>
          <cell r="AZ1111">
            <v>2.5476003898204088E-5</v>
          </cell>
          <cell r="BA1111">
            <v>3.8863237651634771E-5</v>
          </cell>
          <cell r="BB1111">
            <v>5.6240932315451258E-5</v>
          </cell>
          <cell r="BC1111">
            <v>7.5807225755583011E-5</v>
          </cell>
        </row>
        <row r="1112"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</row>
        <row r="1113"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</row>
        <row r="1114"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</row>
        <row r="1115"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</row>
        <row r="1116">
          <cell r="P1116">
            <v>0.1227875645103336</v>
          </cell>
          <cell r="Q1116">
            <v>0.12391313358009425</v>
          </cell>
          <cell r="R1116">
            <v>0.12650708344644021</v>
          </cell>
          <cell r="S1116">
            <v>0.12821307893994757</v>
          </cell>
          <cell r="T1116">
            <v>0.13008928329083769</v>
          </cell>
          <cell r="U1116">
            <v>0.13200476473957592</v>
          </cell>
          <cell r="V1116">
            <v>0.13405415066282306</v>
          </cell>
          <cell r="W1116">
            <v>0.13617760065914861</v>
          </cell>
          <cell r="X1116">
            <v>0.13840372227265568</v>
          </cell>
          <cell r="Y1116">
            <v>0.1406751942146032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3.0321091789692232E-6</v>
          </cell>
          <cell r="AU1116">
            <v>6.0920130969382401E-6</v>
          </cell>
          <cell r="AV1116">
            <v>9.2159718663158609E-6</v>
          </cell>
          <cell r="AW1116">
            <v>1.2382058391999849E-5</v>
          </cell>
          <cell r="AX1116">
            <v>1.5594475801895462E-5</v>
          </cell>
          <cell r="AY1116">
            <v>1.8854194002437314E-5</v>
          </cell>
          <cell r="AZ1116">
            <v>2.2164519623151626E-5</v>
          </cell>
          <cell r="BA1116">
            <v>2.5527281598073447E-5</v>
          </cell>
          <cell r="BB1116">
            <v>2.894501529431521E-5</v>
          </cell>
          <cell r="BC1116">
            <v>3.2418840590324561E-5</v>
          </cell>
        </row>
        <row r="1117"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</row>
        <row r="1118">
          <cell r="P1118">
            <v>1.4960396262092824E-2</v>
          </cell>
          <cell r="Q1118">
            <v>2.4413035414077581E-2</v>
          </cell>
          <cell r="R1118">
            <v>4.0009721444265477E-2</v>
          </cell>
          <cell r="S1118">
            <v>6.4479982845007694E-2</v>
          </cell>
          <cell r="T1118">
            <v>0.10247120094127221</v>
          </cell>
          <cell r="U1118">
            <v>0.15902539550540981</v>
          </cell>
          <cell r="V1118">
            <v>0.23754999211909181</v>
          </cell>
          <cell r="W1118">
            <v>0.33415650740585934</v>
          </cell>
          <cell r="X1118">
            <v>0.4285986012068812</v>
          </cell>
          <cell r="Y1118">
            <v>0.47949816377118598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2.2828083993144433E-6</v>
          </cell>
          <cell r="AU1118">
            <v>6.0079959758780803E-6</v>
          </cell>
          <cell r="AV1118">
            <v>1.2113083472699743E-5</v>
          </cell>
          <cell r="AW1118">
            <v>2.1952090665256785E-5</v>
          </cell>
          <cell r="AX1118">
            <v>3.7588181721834906E-5</v>
          </cell>
          <cell r="AY1118">
            <v>6.1853883124671081E-5</v>
          </cell>
          <cell r="AZ1118">
            <v>9.8101660774825537E-5</v>
          </cell>
          <cell r="BA1118">
            <v>1.4909063649631247E-4</v>
          </cell>
          <cell r="BB1118">
            <v>2.1449054099273383E-4</v>
          </cell>
          <cell r="BC1118">
            <v>2.8765721495886784E-4</v>
          </cell>
        </row>
        <row r="1119"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</row>
        <row r="1120"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</row>
        <row r="1121"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</row>
        <row r="1122">
          <cell r="P1122">
            <v>265.46065797259303</v>
          </cell>
          <cell r="Q1122">
            <v>297.69779961105542</v>
          </cell>
          <cell r="R1122">
            <v>427.14432616697485</v>
          </cell>
          <cell r="S1122">
            <v>709.30031567526487</v>
          </cell>
          <cell r="T1122">
            <v>1041.3891024861864</v>
          </cell>
          <cell r="U1122">
            <v>1444.2463299431643</v>
          </cell>
          <cell r="V1122">
            <v>1831.7172192300739</v>
          </cell>
          <cell r="W1122">
            <v>1967.7573751267721</v>
          </cell>
          <cell r="X1122">
            <v>1745.4881115491462</v>
          </cell>
          <cell r="Y1122">
            <v>1210.1865301109012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</row>
        <row r="1123">
          <cell r="P1123">
            <v>142.64884417964478</v>
          </cell>
          <cell r="Q1123">
            <v>160.17723678289937</v>
          </cell>
          <cell r="R1123">
            <v>230.27462762289619</v>
          </cell>
          <cell r="S1123">
            <v>383.46073341826423</v>
          </cell>
          <cell r="T1123">
            <v>565.10753867892197</v>
          </cell>
          <cell r="U1123">
            <v>787.10333563910683</v>
          </cell>
          <cell r="V1123">
            <v>1001.9629071169879</v>
          </cell>
          <cell r="W1123">
            <v>1077.5590226854715</v>
          </cell>
          <cell r="X1123">
            <v>953.04555608212274</v>
          </cell>
          <cell r="Y1123">
            <v>656.90068125767482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</row>
        <row r="1124"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</row>
        <row r="1125">
          <cell r="P1125">
            <v>1364.1214737606549</v>
          </cell>
          <cell r="Q1125">
            <v>2137.6158072376884</v>
          </cell>
          <cell r="R1125">
            <v>3403.7359574602237</v>
          </cell>
          <cell r="S1125">
            <v>5228.865595505692</v>
          </cell>
          <cell r="T1125">
            <v>7706.8818596460915</v>
          </cell>
          <cell r="U1125">
            <v>10612.946573600268</v>
          </cell>
          <cell r="V1125">
            <v>13195.516783504774</v>
          </cell>
          <cell r="W1125">
            <v>14132.698913930606</v>
          </cell>
          <cell r="X1125">
            <v>12384.347757352041</v>
          </cell>
          <cell r="Y1125">
            <v>8539.9857872895773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</row>
        <row r="1126">
          <cell r="P1126">
            <v>731.62566890966229</v>
          </cell>
          <cell r="Q1126">
            <v>723.42307993333065</v>
          </cell>
          <cell r="R1126">
            <v>738.56693823338514</v>
          </cell>
          <cell r="S1126">
            <v>748.52679088476668</v>
          </cell>
          <cell r="T1126">
            <v>759.48034916061624</v>
          </cell>
          <cell r="U1126">
            <v>770.66320861508234</v>
          </cell>
          <cell r="V1126">
            <v>782.62782522602538</v>
          </cell>
          <cell r="W1126">
            <v>795.02483909733826</v>
          </cell>
          <cell r="X1126">
            <v>808.02126680337562</v>
          </cell>
          <cell r="Y1126">
            <v>821.28245245588846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</row>
        <row r="1127">
          <cell r="P1127">
            <v>1379.1929689746676</v>
          </cell>
          <cell r="Q1127">
            <v>1769.2752652205693</v>
          </cell>
          <cell r="R1127">
            <v>2318.6476337724712</v>
          </cell>
          <cell r="S1127">
            <v>2643.1416064943614</v>
          </cell>
          <cell r="T1127">
            <v>2522.1720900080891</v>
          </cell>
          <cell r="U1127">
            <v>1917.5617374806859</v>
          </cell>
          <cell r="V1127">
            <v>1142.3691164742791</v>
          </cell>
          <cell r="W1127">
            <v>552.75774604023411</v>
          </cell>
          <cell r="X1127">
            <v>233.73419414641191</v>
          </cell>
          <cell r="Y1127">
            <v>92.309001458357969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</row>
        <row r="1128">
          <cell r="P1128">
            <v>8010.0502700289371</v>
          </cell>
          <cell r="Q1128">
            <v>7916.5439657648076</v>
          </cell>
          <cell r="R1128">
            <v>9250.9116373817433</v>
          </cell>
          <cell r="S1128">
            <v>11015.00093810719</v>
          </cell>
          <cell r="T1128">
            <v>9963.6245930772366</v>
          </cell>
          <cell r="U1128">
            <v>7189.2223910857965</v>
          </cell>
          <cell r="V1128">
            <v>4145.5955757443653</v>
          </cell>
          <cell r="W1128">
            <v>1982.2065515013121</v>
          </cell>
          <cell r="X1128">
            <v>888.11784454044937</v>
          </cell>
          <cell r="Y1128">
            <v>384.22054185211198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</row>
        <row r="1129"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</row>
        <row r="1130"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</row>
        <row r="1131"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</row>
        <row r="1132"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</row>
        <row r="1133"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</row>
        <row r="1134"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</row>
        <row r="1135">
          <cell r="P1135">
            <v>5.8236685446111736</v>
          </cell>
          <cell r="Q1135">
            <v>7.4707984573517177</v>
          </cell>
          <cell r="R1135">
            <v>9.7905337340265888</v>
          </cell>
          <cell r="S1135">
            <v>11.160715704177523</v>
          </cell>
          <cell r="T1135">
            <v>10.649919621647729</v>
          </cell>
          <cell r="U1135">
            <v>8.0969409084060011</v>
          </cell>
          <cell r="V1135">
            <v>4.8236753215628427</v>
          </cell>
          <cell r="W1135">
            <v>2.3340300958331448</v>
          </cell>
          <cell r="X1135">
            <v>0.98694708067882098</v>
          </cell>
          <cell r="Y1135">
            <v>0.38977651427615334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</row>
        <row r="1136">
          <cell r="P1136">
            <v>2.1782903438896386</v>
          </cell>
          <cell r="Q1136">
            <v>2.1612683462291211</v>
          </cell>
          <cell r="R1136">
            <v>2.5568603103621492</v>
          </cell>
          <cell r="S1136">
            <v>3.1687918181147676</v>
          </cell>
          <cell r="T1136">
            <v>3.0281485784348297</v>
          </cell>
          <cell r="U1136">
            <v>2.3327791651867034</v>
          </cell>
          <cell r="V1136">
            <v>1.4257241019846298</v>
          </cell>
          <cell r="W1136">
            <v>0.69387150093525574</v>
          </cell>
          <cell r="X1136">
            <v>0.29665860820887641</v>
          </cell>
          <cell r="Y1136">
            <v>0.11729219220179483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</row>
        <row r="1137"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</row>
        <row r="1138"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</row>
        <row r="1139"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</row>
        <row r="1140"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</row>
        <row r="1141"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</row>
        <row r="1142"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</row>
        <row r="1143"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</row>
        <row r="1144"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</row>
        <row r="1145"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</row>
        <row r="1146">
          <cell r="P1146">
            <v>506.03032900581115</v>
          </cell>
          <cell r="Q1146">
            <v>570.29035596893823</v>
          </cell>
          <cell r="R1146">
            <v>823.54546874552068</v>
          </cell>
          <cell r="S1146">
            <v>1383.2156193879443</v>
          </cell>
          <cell r="T1146">
            <v>2066.2165255268847</v>
          </cell>
          <cell r="U1146">
            <v>2945.1855069038957</v>
          </cell>
          <cell r="V1146">
            <v>3893.7480894405226</v>
          </cell>
          <cell r="W1146">
            <v>4444.1602232981022</v>
          </cell>
          <cell r="X1146">
            <v>4276.0875086756341</v>
          </cell>
          <cell r="Y1146">
            <v>3260.407894454464</v>
          </cell>
          <cell r="AJ1146">
            <v>4.2297465786372224E-2</v>
          </cell>
          <cell r="AK1146">
            <v>8.9966222849384533E-2</v>
          </cell>
          <cell r="AL1146">
            <v>0.15880376931863088</v>
          </cell>
          <cell r="AM1146">
            <v>0.27442236366491035</v>
          </cell>
          <cell r="AN1146">
            <v>0.44713083149017913</v>
          </cell>
          <cell r="AO1146">
            <v>0.69330952093263809</v>
          </cell>
          <cell r="AP1146">
            <v>1.0187755397727289</v>
          </cell>
          <cell r="AQ1146">
            <v>1.3902487583116698</v>
          </cell>
          <cell r="AR1146">
            <v>1.7476733131858586</v>
          </cell>
          <cell r="AS1146">
            <v>2.0202004394477351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</row>
        <row r="1147"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</row>
        <row r="1148"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</row>
        <row r="1149"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0</v>
          </cell>
        </row>
        <row r="1150"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</row>
        <row r="1151"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</row>
        <row r="1152"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</row>
        <row r="1153"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</row>
        <row r="1154">
          <cell r="P1154">
            <v>1730.7337678199854</v>
          </cell>
          <cell r="Q1154">
            <v>2710.5807284435086</v>
          </cell>
          <cell r="R1154">
            <v>4346.3563931368135</v>
          </cell>
          <cell r="S1154">
            <v>6759.348433754918</v>
          </cell>
          <cell r="T1154">
            <v>10149.786357901745</v>
          </cell>
          <cell r="U1154">
            <v>14393.237371179544</v>
          </cell>
          <cell r="V1154">
            <v>18700.519639990645</v>
          </cell>
          <cell r="W1154">
            <v>21330.279921722235</v>
          </cell>
          <cell r="X1154">
            <v>20294.022495845704</v>
          </cell>
          <cell r="Y1154">
            <v>15365.408687239009</v>
          </cell>
          <cell r="AJ1154">
            <v>0.14466653110202066</v>
          </cell>
          <cell r="AK1154">
            <v>0.37123535326687274</v>
          </cell>
          <cell r="AL1154">
            <v>0.73453346070496139</v>
          </cell>
          <cell r="AM1154">
            <v>1.2995258983650253</v>
          </cell>
          <cell r="AN1154">
            <v>2.147914258912099</v>
          </cell>
          <cell r="AO1154">
            <v>3.3509991934825121</v>
          </cell>
          <cell r="AP1154">
            <v>4.9141161537127811</v>
          </cell>
          <cell r="AQ1154">
            <v>6.6970464120144086</v>
          </cell>
          <cell r="AR1154">
            <v>8.3933592078746031</v>
          </cell>
          <cell r="AS1154">
            <v>9.6777048507909083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</row>
        <row r="1155"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</row>
        <row r="1156"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</row>
        <row r="1157"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</row>
        <row r="1158"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</row>
        <row r="1159"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</row>
        <row r="1160">
          <cell r="P1160">
            <v>1060.8941920996647</v>
          </cell>
          <cell r="Q1160">
            <v>1548.3551283909164</v>
          </cell>
          <cell r="R1160">
            <v>2483.0161416680735</v>
          </cell>
          <cell r="S1160">
            <v>3850.0561643486926</v>
          </cell>
          <cell r="T1160">
            <v>5771.8466118880069</v>
          </cell>
          <cell r="U1160">
            <v>8170.0326815402614</v>
          </cell>
          <cell r="V1160">
            <v>10593.257725296142</v>
          </cell>
          <cell r="W1160">
            <v>12062.402657715293</v>
          </cell>
          <cell r="X1160">
            <v>11455.797630665758</v>
          </cell>
          <cell r="Y1160">
            <v>8659.620562934615</v>
          </cell>
          <cell r="AJ1160">
            <v>0.28547012065921445</v>
          </cell>
          <cell r="AK1160">
            <v>0.70210839487793542</v>
          </cell>
          <cell r="AL1160">
            <v>1.3702494053946299</v>
          </cell>
          <cell r="AM1160">
            <v>2.4062396162620696</v>
          </cell>
          <cell r="AN1160">
            <v>3.959353735457245</v>
          </cell>
          <cell r="AO1160">
            <v>6.1577824126593148</v>
          </cell>
          <cell r="AP1160">
            <v>9.0082632462185899</v>
          </cell>
          <cell r="AQ1160">
            <v>12.254068122690683</v>
          </cell>
          <cell r="AR1160">
            <v>15.336645024541113</v>
          </cell>
          <cell r="AS1160">
            <v>17.666814183136829</v>
          </cell>
          <cell r="AT1160">
            <v>1.6719697355411817E-2</v>
          </cell>
          <cell r="AU1160">
            <v>4.1121781312681613E-2</v>
          </cell>
          <cell r="AV1160">
            <v>8.0254127145518869E-2</v>
          </cell>
          <cell r="AW1160">
            <v>0.1409310300342477</v>
          </cell>
          <cell r="AX1160">
            <v>0.23189535923057594</v>
          </cell>
          <cell r="AY1160">
            <v>0.36065511193392941</v>
          </cell>
          <cell r="AZ1160">
            <v>0.5276049024915449</v>
          </cell>
          <cell r="BA1160">
            <v>0.7177084239529653</v>
          </cell>
          <cell r="BB1160">
            <v>0.89825184739323738</v>
          </cell>
          <cell r="BC1160">
            <v>1.0347275073630733</v>
          </cell>
        </row>
        <row r="1161">
          <cell r="P1161">
            <v>378.06398054381117</v>
          </cell>
          <cell r="Q1161">
            <v>550.88662459835336</v>
          </cell>
          <cell r="R1161">
            <v>881.24125684490969</v>
          </cell>
          <cell r="S1161">
            <v>1361.4324406926396</v>
          </cell>
          <cell r="T1161">
            <v>2030.7331264734823</v>
          </cell>
          <cell r="U1161">
            <v>2856.7212782358088</v>
          </cell>
          <cell r="V1161">
            <v>3681.4448607680406</v>
          </cell>
          <cell r="W1161">
            <v>4177.5819887126645</v>
          </cell>
          <cell r="X1161">
            <v>3975.4964361648781</v>
          </cell>
          <cell r="Y1161">
            <v>3027.7943283860532</v>
          </cell>
          <cell r="AJ1161">
            <v>0.14072524816523127</v>
          </cell>
          <cell r="AK1161">
            <v>0.34577958009603049</v>
          </cell>
          <cell r="AL1161">
            <v>0.67380049968894906</v>
          </cell>
          <cell r="AM1161">
            <v>1.1805610691594555</v>
          </cell>
          <cell r="AN1161">
            <v>1.9364527644467833</v>
          </cell>
          <cell r="AO1161">
            <v>2.9997987363121048</v>
          </cell>
          <cell r="AP1161">
            <v>4.3701282791926443</v>
          </cell>
          <cell r="AQ1161">
            <v>5.9251329671466806</v>
          </cell>
          <cell r="AR1161">
            <v>7.4049161555757186</v>
          </cell>
          <cell r="AS1161">
            <v>8.53193996684311</v>
          </cell>
          <cell r="AT1161">
            <v>3.5178300852204341E-4</v>
          </cell>
          <cell r="AU1161">
            <v>8.6437496154811316E-4</v>
          </cell>
          <cell r="AV1161">
            <v>1.6843570717738313E-3</v>
          </cell>
          <cell r="AW1161">
            <v>2.9511500606152147E-3</v>
          </cell>
          <cell r="AX1161">
            <v>4.8407175558012119E-3</v>
          </cell>
          <cell r="AY1161">
            <v>7.4988549544531677E-3</v>
          </cell>
          <cell r="AZ1161">
            <v>1.0924385593384055E-2</v>
          </cell>
          <cell r="BA1161">
            <v>1.4811564578864107E-2</v>
          </cell>
          <cell r="BB1161">
            <v>1.8510705911162169E-2</v>
          </cell>
          <cell r="BC1161">
            <v>2.1328024282760375E-2</v>
          </cell>
        </row>
        <row r="1162">
          <cell r="P1162">
            <v>548.67664115628372</v>
          </cell>
          <cell r="Q1162">
            <v>799.91982648894384</v>
          </cell>
          <cell r="R1162">
            <v>1280.6677142423057</v>
          </cell>
          <cell r="S1162">
            <v>1980.9069781370274</v>
          </cell>
          <cell r="T1162">
            <v>2959.6961667857231</v>
          </cell>
          <cell r="U1162">
            <v>4172.0937414728933</v>
          </cell>
          <cell r="V1162">
            <v>5387.4390340207628</v>
          </cell>
          <cell r="W1162">
            <v>6120.4540096501696</v>
          </cell>
          <cell r="X1162">
            <v>5820.5113663637476</v>
          </cell>
          <cell r="Y1162">
            <v>4421.9928976825649</v>
          </cell>
          <cell r="AJ1162">
            <v>0.20423171860519504</v>
          </cell>
          <cell r="AK1162">
            <v>0.50198268639912524</v>
          </cell>
          <cell r="AL1162">
            <v>0.97868052374590031</v>
          </cell>
          <cell r="AM1162">
            <v>1.7160256304910471</v>
          </cell>
          <cell r="AN1162">
            <v>2.8177015345681844</v>
          </cell>
          <cell r="AO1162">
            <v>4.3706633541333888</v>
          </cell>
          <cell r="AP1162">
            <v>6.3760083064536195</v>
          </cell>
          <cell r="AQ1162">
            <v>8.6542005006769323</v>
          </cell>
          <cell r="AR1162">
            <v>10.820746240638449</v>
          </cell>
          <cell r="AS1162">
            <v>12.466727026790483</v>
          </cell>
          <cell r="AT1162">
            <v>5.1053559573195032E-4</v>
          </cell>
          <cell r="AU1162">
            <v>1.2548493035174565E-3</v>
          </cell>
          <cell r="AV1162">
            <v>2.4464918947666374E-3</v>
          </cell>
          <cell r="AW1162">
            <v>4.2896968871306215E-3</v>
          </cell>
          <cell r="AX1162">
            <v>7.0436509146087492E-3</v>
          </cell>
          <cell r="AY1162">
            <v>1.0925723166242476E-2</v>
          </cell>
          <cell r="AZ1162">
            <v>1.593865645042053E-2</v>
          </cell>
          <cell r="BA1162">
            <v>2.1633649456468181E-2</v>
          </cell>
          <cell r="BB1162">
            <v>2.7049550216574875E-2</v>
          </cell>
          <cell r="BC1162">
            <v>3.1164149980806098E-2</v>
          </cell>
        </row>
        <row r="1163">
          <cell r="P1163">
            <v>488.3911883487574</v>
          </cell>
          <cell r="Q1163">
            <v>551.30112592684452</v>
          </cell>
          <cell r="R1163">
            <v>798.09907376252386</v>
          </cell>
          <cell r="S1163">
            <v>1345.3812090835813</v>
          </cell>
          <cell r="T1163">
            <v>2019.8646182196285</v>
          </cell>
          <cell r="U1163">
            <v>2897.0305977618814</v>
          </cell>
          <cell r="V1163">
            <v>3853.5730188328157</v>
          </cell>
          <cell r="W1163">
            <v>4413.4991867207991</v>
          </cell>
          <cell r="X1163">
            <v>4238.0400078175917</v>
          </cell>
          <cell r="Y1163">
            <v>3207.221326252632</v>
          </cell>
          <cell r="AJ1163">
            <v>0.13141846991440514</v>
          </cell>
          <cell r="AK1163">
            <v>0.27976502521641788</v>
          </cell>
          <cell r="AL1163">
            <v>0.4945210683559127</v>
          </cell>
          <cell r="AM1163">
            <v>0.85654221895680982</v>
          </cell>
          <cell r="AN1163">
            <v>1.4000563606802536</v>
          </cell>
          <cell r="AO1163">
            <v>2.1796022196878662</v>
          </cell>
          <cell r="AP1163">
            <v>3.2165387613783043</v>
          </cell>
          <cell r="AQ1163">
            <v>4.4041427229656156</v>
          </cell>
          <cell r="AR1163">
            <v>5.5445333494764721</v>
          </cell>
          <cell r="AS1163">
            <v>6.4075467072686436</v>
          </cell>
          <cell r="AT1163">
            <v>7.6970473785702735E-3</v>
          </cell>
          <cell r="AU1163">
            <v>1.6385555663219909E-2</v>
          </cell>
          <cell r="AV1163">
            <v>2.8963600742846762E-2</v>
          </cell>
          <cell r="AW1163">
            <v>5.0166814796659104E-2</v>
          </cell>
          <cell r="AX1163">
            <v>8.1999890486043212E-2</v>
          </cell>
          <cell r="AY1163">
            <v>0.12765710605443234</v>
          </cell>
          <cell r="AZ1163">
            <v>0.18838943458603438</v>
          </cell>
          <cell r="BA1163">
            <v>0.2579462021033323</v>
          </cell>
          <cell r="BB1163">
            <v>0.32473773215271212</v>
          </cell>
          <cell r="BC1163">
            <v>0.3752835550312757</v>
          </cell>
        </row>
        <row r="1164">
          <cell r="P1164">
            <v>173.6892598988664</v>
          </cell>
          <cell r="Q1164">
            <v>195.50809991221746</v>
          </cell>
          <cell r="R1164">
            <v>281.80350842260191</v>
          </cell>
          <cell r="S1164">
            <v>472.01349065919902</v>
          </cell>
          <cell r="T1164">
            <v>702.40787984056908</v>
          </cell>
          <cell r="U1164">
            <v>996.53809086785486</v>
          </cell>
          <cell r="V1164">
            <v>1311.4252643584539</v>
          </cell>
          <cell r="W1164">
            <v>1492.908517048309</v>
          </cell>
          <cell r="X1164">
            <v>1438.6381865462445</v>
          </cell>
          <cell r="Y1164">
            <v>1103.1655189701439</v>
          </cell>
          <cell r="AJ1164">
            <v>6.4651660726168694E-2</v>
          </cell>
          <cell r="AK1164">
            <v>0.13742486128043668</v>
          </cell>
          <cell r="AL1164">
            <v>0.24231945769123636</v>
          </cell>
          <cell r="AM1164">
            <v>0.4180151574371036</v>
          </cell>
          <cell r="AN1164">
            <v>0.67946964210289007</v>
          </cell>
          <cell r="AO1164">
            <v>1.0504070425443837</v>
          </cell>
          <cell r="AP1164">
            <v>1.5385536401428583</v>
          </cell>
          <cell r="AQ1164">
            <v>2.0942530253300302</v>
          </cell>
          <cell r="AR1164">
            <v>2.629751581766135</v>
          </cell>
          <cell r="AS1164">
            <v>3.0403784846546253</v>
          </cell>
          <cell r="AT1164">
            <v>1.616153178816509E-4</v>
          </cell>
          <cell r="AU1164">
            <v>3.435327475151732E-4</v>
          </cell>
          <cell r="AV1164">
            <v>6.0574679356731223E-4</v>
          </cell>
          <cell r="AW1164">
            <v>1.0449484481873626E-3</v>
          </cell>
          <cell r="AX1164">
            <v>1.6985287147456346E-3</v>
          </cell>
          <cell r="AY1164">
            <v>2.6257928439759591E-3</v>
          </cell>
          <cell r="AZ1164">
            <v>3.8460548860891506E-3</v>
          </cell>
          <cell r="BA1164">
            <v>5.235184442467445E-3</v>
          </cell>
          <cell r="BB1164">
            <v>6.5738162494699843E-3</v>
          </cell>
          <cell r="BC1164">
            <v>7.6002956421983977E-3</v>
          </cell>
        </row>
        <row r="1165">
          <cell r="P1165">
            <v>252.58771207603164</v>
          </cell>
          <cell r="Q1165">
            <v>284.81624981355594</v>
          </cell>
          <cell r="R1165">
            <v>411.63635604811446</v>
          </cell>
          <cell r="S1165">
            <v>692.21718120490596</v>
          </cell>
          <cell r="T1165">
            <v>1035.7492093960682</v>
          </cell>
          <cell r="U1165">
            <v>1479.3922731677478</v>
          </cell>
          <cell r="V1165">
            <v>1959.8210703741543</v>
          </cell>
          <cell r="W1165">
            <v>2239.4061581591809</v>
          </cell>
          <cell r="X1165">
            <v>2153.2817554280564</v>
          </cell>
          <cell r="Y1165">
            <v>1637.7518879490992</v>
          </cell>
          <cell r="AJ1165">
            <v>9.4019717017893537E-2</v>
          </cell>
          <cell r="AK1165">
            <v>0.20003573414507522</v>
          </cell>
          <cell r="AL1165">
            <v>0.35325749379374283</v>
          </cell>
          <cell r="AM1165">
            <v>0.61091873533592367</v>
          </cell>
          <cell r="AN1165">
            <v>0.99645153409540022</v>
          </cell>
          <cell r="AO1165">
            <v>1.5471198217111561</v>
          </cell>
          <cell r="AP1165">
            <v>2.2766162050776533</v>
          </cell>
          <cell r="AQ1165">
            <v>3.1101814309857017</v>
          </cell>
          <cell r="AR1165">
            <v>3.9116889138366444</v>
          </cell>
          <cell r="AS1165">
            <v>4.521302769494616</v>
          </cell>
          <cell r="AT1165">
            <v>2.3502917453811542E-4</v>
          </cell>
          <cell r="AU1165">
            <v>5.0004653242356962E-4</v>
          </cell>
          <cell r="AV1165">
            <v>8.8306814569486111E-4</v>
          </cell>
          <cell r="AW1165">
            <v>1.5271661161088705E-3</v>
          </cell>
          <cell r="AX1165">
            <v>2.4909156180624261E-3</v>
          </cell>
          <cell r="AY1165">
            <v>3.8674685070486507E-3</v>
          </cell>
          <cell r="AZ1165">
            <v>5.6910533704080885E-3</v>
          </cell>
          <cell r="BA1165">
            <v>7.7747880718384375E-3</v>
          </cell>
          <cell r="BB1165">
            <v>9.7783852752285367E-3</v>
          </cell>
          <cell r="BC1165">
            <v>1.1302289471356067E-2</v>
          </cell>
        </row>
        <row r="1166"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</row>
        <row r="1167"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</row>
        <row r="1168">
          <cell r="P1168">
            <v>8.6461886954035965</v>
          </cell>
          <cell r="Q1168">
            <v>9.9577525152452306</v>
          </cell>
          <cell r="R1168">
            <v>14.811044091250745</v>
          </cell>
          <cell r="S1168">
            <v>26.009366762362625</v>
          </cell>
          <cell r="T1168">
            <v>41.543893410913078</v>
          </cell>
          <cell r="U1168">
            <v>65.550612490569677</v>
          </cell>
          <cell r="V1168">
            <v>100.77580630323857</v>
          </cell>
          <cell r="W1168">
            <v>143.08807105816609</v>
          </cell>
          <cell r="X1168">
            <v>186.20457195781049</v>
          </cell>
          <cell r="Y1168">
            <v>209.31006207217976</v>
          </cell>
          <cell r="AJ1168">
            <v>1.1210227583438087E-3</v>
          </cell>
          <cell r="AK1168">
            <v>2.4120965001740678E-3</v>
          </cell>
          <cell r="AL1168">
            <v>4.332424414131379E-3</v>
          </cell>
          <cell r="AM1168">
            <v>7.7046723603530175E-3</v>
          </cell>
          <cell r="AN1168">
            <v>1.309105144881785E-2</v>
          </cell>
          <cell r="AO1168">
            <v>2.1590024928817109E-2</v>
          </cell>
          <cell r="AP1168">
            <v>3.4656125650911564E-2</v>
          </cell>
          <cell r="AQ1168">
            <v>5.3208228751436444E-2</v>
          </cell>
          <cell r="AR1168">
            <v>7.7350607575916761E-2</v>
          </cell>
          <cell r="AS1168">
            <v>0.10448873182920845</v>
          </cell>
          <cell r="AT1168">
            <v>9.3899689346669656E-4</v>
          </cell>
          <cell r="AU1168">
            <v>2.0204327731504434E-3</v>
          </cell>
          <cell r="AV1168">
            <v>3.6289477941187117E-3</v>
          </cell>
          <cell r="AW1168">
            <v>6.4536275982823455E-3</v>
          </cell>
          <cell r="AX1168">
            <v>1.0965394369703476E-2</v>
          </cell>
          <cell r="AY1168">
            <v>1.808434858894296E-2</v>
          </cell>
          <cell r="AZ1168">
            <v>2.9028843601600719E-2</v>
          </cell>
          <cell r="BA1168">
            <v>4.4568552362200246E-2</v>
          </cell>
          <cell r="BB1168">
            <v>6.4790816850902613E-2</v>
          </cell>
          <cell r="BC1168">
            <v>8.7522393153601372E-2</v>
          </cell>
        </row>
        <row r="1169"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</row>
        <row r="1170"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</row>
        <row r="1171">
          <cell r="P1171">
            <v>5.7675298076813961</v>
          </cell>
          <cell r="Q1171">
            <v>5.8463868565532007</v>
          </cell>
          <cell r="R1171">
            <v>5.9687728532620845</v>
          </cell>
          <cell r="S1171">
            <v>6.0492639970218871</v>
          </cell>
          <cell r="T1171">
            <v>6.1377858325478334</v>
          </cell>
          <cell r="U1171">
            <v>6.2281607797191549</v>
          </cell>
          <cell r="V1171">
            <v>6.3248535441685885</v>
          </cell>
          <cell r="W1171">
            <v>6.4250407531438016</v>
          </cell>
          <cell r="X1171">
            <v>6.5300721593631863</v>
          </cell>
          <cell r="Y1171">
            <v>6.6372432243279293</v>
          </cell>
          <cell r="AJ1171">
            <v>7.4778985303365858E-4</v>
          </cell>
          <cell r="AK1171">
            <v>1.5058039273462395E-3</v>
          </cell>
          <cell r="AL1171">
            <v>2.2796859745248515E-3</v>
          </cell>
          <cell r="AM1171">
            <v>3.0640041117748996E-3</v>
          </cell>
          <cell r="AN1171">
            <v>3.85979955951757E-3</v>
          </cell>
          <cell r="AO1171">
            <v>4.6673125831925158E-3</v>
          </cell>
          <cell r="AP1171">
            <v>5.487362320248771E-3</v>
          </cell>
          <cell r="AQ1171">
            <v>6.3204018433613814E-3</v>
          </cell>
          <cell r="AR1171">
            <v>7.1670592275756544E-3</v>
          </cell>
          <cell r="AS1171">
            <v>8.0276118906340375E-3</v>
          </cell>
          <cell r="AT1171">
            <v>6.2636761273420318E-4</v>
          </cell>
          <cell r="AU1171">
            <v>1.2612992906914961E-3</v>
          </cell>
          <cell r="AV1171">
            <v>1.9095223823296583E-3</v>
          </cell>
          <cell r="AW1171">
            <v>2.5664870058270798E-3</v>
          </cell>
          <cell r="AX1171">
            <v>3.2330653136299365E-3</v>
          </cell>
          <cell r="AY1171">
            <v>3.9094585581211632E-3</v>
          </cell>
          <cell r="AZ1171">
            <v>4.5963528694566739E-3</v>
          </cell>
          <cell r="BA1171">
            <v>5.2941277527189618E-3</v>
          </cell>
          <cell r="BB1171">
            <v>6.0033092993829942E-3</v>
          </cell>
          <cell r="BC1171">
            <v>6.724129881536145E-3</v>
          </cell>
        </row>
        <row r="1172"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</row>
        <row r="1173"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</row>
        <row r="1174"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</row>
        <row r="1175">
          <cell r="P1175">
            <v>25.984925682115126</v>
          </cell>
          <cell r="Q1175">
            <v>39.267652075485962</v>
          </cell>
          <cell r="R1175">
            <v>65.50602504841774</v>
          </cell>
          <cell r="S1175">
            <v>107.8313878497315</v>
          </cell>
          <cell r="T1175">
            <v>176.21489054411188</v>
          </cell>
          <cell r="U1175">
            <v>284.36593583948218</v>
          </cell>
          <cell r="V1175">
            <v>449.49289124863571</v>
          </cell>
          <cell r="W1175">
            <v>687.0308974483271</v>
          </cell>
          <cell r="X1175">
            <v>995.33856122883742</v>
          </cell>
          <cell r="Y1175">
            <v>1327.0767443359859</v>
          </cell>
          <cell r="AJ1175">
            <v>5.6808138634500899E-3</v>
          </cell>
          <cell r="AK1175">
            <v>1.4265491958146017E-2</v>
          </cell>
          <cell r="AL1175">
            <v>2.8586392459727508E-2</v>
          </cell>
          <cell r="AM1175">
            <v>5.216044652883102E-2</v>
          </cell>
          <cell r="AN1175">
            <v>9.0684474089869155E-2</v>
          </cell>
          <cell r="AO1175">
            <v>0.15285243910051205</v>
          </cell>
          <cell r="AP1175">
            <v>0.25112039181145723</v>
          </cell>
          <cell r="AQ1175">
            <v>0.40131880663814629</v>
          </cell>
          <cell r="AR1175">
            <v>0.61891931728139982</v>
          </cell>
          <cell r="AS1175">
            <v>0.90904429432818545</v>
          </cell>
          <cell r="AT1175">
            <v>2.2297052917632548E-3</v>
          </cell>
          <cell r="AU1175">
            <v>5.5991700614120617E-3</v>
          </cell>
          <cell r="AV1175">
            <v>1.1220087838112217E-2</v>
          </cell>
          <cell r="AW1175">
            <v>2.0472845342522042E-2</v>
          </cell>
          <cell r="AX1175">
            <v>3.559343020546505E-2</v>
          </cell>
          <cell r="AY1175">
            <v>5.99942016256007E-2</v>
          </cell>
          <cell r="AZ1175">
            <v>9.8564128301083437E-2</v>
          </cell>
          <cell r="BA1175">
            <v>0.15751663200979141</v>
          </cell>
          <cell r="BB1175">
            <v>0.24292429044290628</v>
          </cell>
          <cell r="BC1175">
            <v>0.35679762129712961</v>
          </cell>
        </row>
        <row r="1176">
          <cell r="P1176">
            <v>86.714771265974036</v>
          </cell>
          <cell r="Q1176">
            <v>130.98151077778144</v>
          </cell>
          <cell r="R1176">
            <v>218.34529610626609</v>
          </cell>
          <cell r="S1176">
            <v>359.01032064075036</v>
          </cell>
          <cell r="T1176">
            <v>585.62282760647986</v>
          </cell>
          <cell r="U1176">
            <v>942.4078415571754</v>
          </cell>
          <cell r="V1176">
            <v>1483.4660953482007</v>
          </cell>
          <cell r="W1176">
            <v>2254.2525306141401</v>
          </cell>
          <cell r="X1176">
            <v>3242.0114164085398</v>
          </cell>
          <cell r="Y1176">
            <v>4290.0198014922826</v>
          </cell>
          <cell r="AJ1176">
            <v>1.5969571668636214E-2</v>
          </cell>
          <cell r="AK1176">
            <v>4.009139766315159E-2</v>
          </cell>
          <cell r="AL1176">
            <v>8.0302319098711286E-2</v>
          </cell>
          <cell r="AM1176">
            <v>0.14641840245511395</v>
          </cell>
          <cell r="AN1176">
            <v>0.25426791390185355</v>
          </cell>
          <cell r="AO1176">
            <v>0.42782369162132355</v>
          </cell>
          <cell r="AP1176">
            <v>0.70102187668014582</v>
          </cell>
          <cell r="AQ1176">
            <v>1.1161696862318602</v>
          </cell>
          <cell r="AR1176">
            <v>1.7132252156303258</v>
          </cell>
          <cell r="AS1176">
            <v>2.5032841373065922</v>
          </cell>
          <cell r="AT1176">
            <v>7.7272118534950709E-3</v>
          </cell>
          <cell r="AU1176">
            <v>1.9399062772254411E-2</v>
          </cell>
          <cell r="AV1176">
            <v>3.8855959626104157E-2</v>
          </cell>
          <cell r="AW1176">
            <v>7.0847611851920719E-2</v>
          </cell>
          <cell r="AX1176">
            <v>0.12303285767674302</v>
          </cell>
          <cell r="AY1176">
            <v>0.20701145714477578</v>
          </cell>
          <cell r="AZ1176">
            <v>0.33920412315634663</v>
          </cell>
          <cell r="BA1176">
            <v>0.54008208917097777</v>
          </cell>
          <cell r="BB1176">
            <v>0.82897991684556271</v>
          </cell>
          <cell r="BC1176">
            <v>1.211266479767368</v>
          </cell>
        </row>
        <row r="1177">
          <cell r="P1177">
            <v>7.1774219278698546</v>
          </cell>
          <cell r="Q1177">
            <v>8.3888897606419661</v>
          </cell>
          <cell r="R1177">
            <v>12.63309498343169</v>
          </cell>
          <cell r="S1177">
            <v>22.608655571479101</v>
          </cell>
          <cell r="T1177">
            <v>36.99996689475887</v>
          </cell>
          <cell r="U1177">
            <v>60.50038101545347</v>
          </cell>
          <cell r="V1177">
            <v>98.10883803611236</v>
          </cell>
          <cell r="W1177">
            <v>150.82618575974723</v>
          </cell>
          <cell r="X1177">
            <v>220.9336150999321</v>
          </cell>
          <cell r="Y1177">
            <v>294.90175509269841</v>
          </cell>
          <cell r="AJ1177">
            <v>1.5691250569839939E-3</v>
          </cell>
          <cell r="AK1177">
            <v>3.4031007178807198E-3</v>
          </cell>
          <cell r="AL1177">
            <v>6.164942795018378E-3</v>
          </cell>
          <cell r="AM1177">
            <v>1.1107637862752441E-2</v>
          </cell>
          <cell r="AN1177">
            <v>1.9196555547347161E-2</v>
          </cell>
          <cell r="AO1177">
            <v>3.2423124190302959E-2</v>
          </cell>
          <cell r="AP1177">
            <v>5.3871638381210597E-2</v>
          </cell>
          <cell r="AQ1177">
            <v>8.6845197648497574E-2</v>
          </cell>
          <cell r="AR1177">
            <v>0.13514561454850385</v>
          </cell>
          <cell r="AS1177">
            <v>0.19961691607081011</v>
          </cell>
          <cell r="AT1177">
            <v>6.1587767652550697E-4</v>
          </cell>
          <cell r="AU1177">
            <v>1.3357085554029501E-3</v>
          </cell>
          <cell r="AV1177">
            <v>2.4197246915465668E-3</v>
          </cell>
          <cell r="AW1177">
            <v>4.3597201944806513E-3</v>
          </cell>
          <cell r="AX1177">
            <v>7.5346002379933956E-3</v>
          </cell>
          <cell r="AY1177">
            <v>1.2725995485919666E-2</v>
          </cell>
          <cell r="AZ1177">
            <v>2.1144483882383599E-2</v>
          </cell>
          <cell r="BA1177">
            <v>3.4086523765008425E-2</v>
          </cell>
          <cell r="BB1177">
            <v>5.3044317092690037E-2</v>
          </cell>
          <cell r="BC1177">
            <v>7.8349142356555795E-2</v>
          </cell>
        </row>
        <row r="1178">
          <cell r="P1178">
            <v>23.951906131448098</v>
          </cell>
          <cell r="Q1178">
            <v>27.982051294689388</v>
          </cell>
          <cell r="R1178">
            <v>42.108750483504622</v>
          </cell>
          <cell r="S1178">
            <v>75.272523643860211</v>
          </cell>
          <cell r="T1178">
            <v>122.96364490408848</v>
          </cell>
          <cell r="U1178">
            <v>200.5023327991241</v>
          </cell>
          <cell r="V1178">
            <v>323.78962520703845</v>
          </cell>
          <cell r="W1178">
            <v>494.88358105104595</v>
          </cell>
          <cell r="X1178">
            <v>719.62378505319361</v>
          </cell>
          <cell r="Y1178">
            <v>953.3241946526806</v>
          </cell>
          <cell r="AJ1178">
            <v>4.4110325839802709E-3</v>
          </cell>
          <cell r="AK1178">
            <v>9.5642650386375157E-3</v>
          </cell>
          <cell r="AL1178">
            <v>1.7319099640696976E-2</v>
          </cell>
          <cell r="AM1178">
            <v>3.1181443315948288E-2</v>
          </cell>
          <cell r="AN1178">
            <v>5.3826682544101584E-2</v>
          </cell>
          <cell r="AO1178">
            <v>9.0751606944158986E-2</v>
          </cell>
          <cell r="AP1178">
            <v>0.15038137416622416</v>
          </cell>
          <cell r="AQ1178">
            <v>0.24152015824933576</v>
          </cell>
          <cell r="AR1178">
            <v>0.37404756323566024</v>
          </cell>
          <cell r="AS1178">
            <v>0.54961371912454393</v>
          </cell>
          <cell r="AT1178">
            <v>2.1343705376912067E-3</v>
          </cell>
          <cell r="AU1178">
            <v>4.627870033713918E-3</v>
          </cell>
          <cell r="AV1178">
            <v>8.3802092386917916E-3</v>
          </cell>
          <cell r="AW1178">
            <v>1.5087794676001902E-2</v>
          </cell>
          <cell r="AX1178">
            <v>2.6045168149749005E-2</v>
          </cell>
          <cell r="AY1178">
            <v>4.3912066488287819E-2</v>
          </cell>
          <cell r="AZ1178">
            <v>7.2765178748301462E-2</v>
          </cell>
          <cell r="BA1178">
            <v>0.1168645890075805</v>
          </cell>
          <cell r="BB1178">
            <v>0.18099075068382056</v>
          </cell>
          <cell r="BC1178">
            <v>0.26594211375146887</v>
          </cell>
        </row>
        <row r="1179"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</row>
        <row r="1180">
          <cell r="P1180">
            <v>57.420669645231563</v>
          </cell>
          <cell r="Q1180">
            <v>65.411216159538398</v>
          </cell>
          <cell r="R1180">
            <v>95.561522939380538</v>
          </cell>
          <cell r="S1180">
            <v>162.5677984705832</v>
          </cell>
          <cell r="T1180">
            <v>246.30563046562258</v>
          </cell>
          <cell r="U1180">
            <v>356.50700782086659</v>
          </cell>
          <cell r="V1180">
            <v>478.56561666041199</v>
          </cell>
          <cell r="W1180">
            <v>553.12573137516313</v>
          </cell>
          <cell r="X1180">
            <v>536.00491845772422</v>
          </cell>
          <cell r="Y1180">
            <v>409.35072592344648</v>
          </cell>
          <cell r="AJ1180">
            <v>7.7155417747463454E-3</v>
          </cell>
          <cell r="AK1180">
            <v>1.6504763041826999E-2</v>
          </cell>
          <cell r="AL1180">
            <v>2.9345242382325266E-2</v>
          </cell>
          <cell r="AM1180">
            <v>5.1189269073025685E-2</v>
          </cell>
          <cell r="AN1180">
            <v>8.4285040908395809E-2</v>
          </cell>
          <cell r="AO1180">
            <v>0.13218843055582294</v>
          </cell>
          <cell r="AP1180">
            <v>0.19649267901049566</v>
          </cell>
          <cell r="AQ1180">
            <v>0.27081547450347015</v>
          </cell>
          <cell r="AR1180">
            <v>0.34283776831128043</v>
          </cell>
          <cell r="AS1180">
            <v>0.39784170062169677</v>
          </cell>
          <cell r="AT1180">
            <v>6.6610364031079589E-3</v>
          </cell>
          <cell r="AU1180">
            <v>1.424900942227026E-2</v>
          </cell>
          <cell r="AV1180">
            <v>2.533454337665372E-2</v>
          </cell>
          <cell r="AW1180">
            <v>4.4193083868711507E-2</v>
          </cell>
          <cell r="AX1180">
            <v>7.2765561009061522E-2</v>
          </cell>
          <cell r="AY1180">
            <v>0.11412185608067588</v>
          </cell>
          <cell r="AZ1180">
            <v>0.16963745723172471</v>
          </cell>
          <cell r="BA1180">
            <v>0.23380234167054006</v>
          </cell>
          <cell r="BB1180">
            <v>0.2959811406318007</v>
          </cell>
          <cell r="BC1180">
            <v>0.3434675266990726</v>
          </cell>
        </row>
        <row r="1181"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</row>
        <row r="1182">
          <cell r="P1182">
            <v>154.62453049359519</v>
          </cell>
          <cell r="Q1182">
            <v>306.74169638847405</v>
          </cell>
          <cell r="R1182">
            <v>491.85354227625805</v>
          </cell>
          <cell r="S1182">
            <v>764.91874343168206</v>
          </cell>
          <cell r="T1182">
            <v>1148.5961858622918</v>
          </cell>
          <cell r="U1182">
            <v>1628.8044842955514</v>
          </cell>
          <cell r="V1182">
            <v>2116.2362202084978</v>
          </cell>
          <cell r="W1182">
            <v>2413.8319068801702</v>
          </cell>
          <cell r="X1182">
            <v>2296.5642824784923</v>
          </cell>
          <cell r="Y1182">
            <v>1738.8198314111987</v>
          </cell>
          <cell r="AJ1182">
            <v>2.0776699954820996E-2</v>
          </cell>
          <cell r="AK1182">
            <v>6.1993188497433627E-2</v>
          </cell>
          <cell r="AL1182">
            <v>0.12808291848379547</v>
          </cell>
          <cell r="AM1182">
            <v>0.23086406951698843</v>
          </cell>
          <cell r="AN1182">
            <v>0.38519946666732047</v>
          </cell>
          <cell r="AO1182">
            <v>0.6040598373164483</v>
          </cell>
          <cell r="AP1182">
            <v>0.88841578549905376</v>
          </cell>
          <cell r="AQ1182">
            <v>1.2127592846225648</v>
          </cell>
          <cell r="AR1182">
            <v>1.5213456833763566</v>
          </cell>
          <cell r="AS1182">
            <v>1.754988675192712</v>
          </cell>
          <cell r="AT1182">
            <v>1.793708838289116E-2</v>
          </cell>
          <cell r="AU1182">
            <v>5.3520400430948953E-2</v>
          </cell>
          <cell r="AV1182">
            <v>0.11057745619748384</v>
          </cell>
          <cell r="AW1182">
            <v>0.19931121055628817</v>
          </cell>
          <cell r="AX1182">
            <v>0.33255314336149078</v>
          </cell>
          <cell r="AY1182">
            <v>0.52150123523277991</v>
          </cell>
          <cell r="AZ1182">
            <v>0.7669934349489671</v>
          </cell>
          <cell r="BA1182">
            <v>1.0470079715618736</v>
          </cell>
          <cell r="BB1182">
            <v>1.3134189762084749</v>
          </cell>
          <cell r="BC1182">
            <v>1.5151293057298214</v>
          </cell>
        </row>
        <row r="1183"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</row>
        <row r="1184"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</row>
        <row r="1185"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</row>
        <row r="1186">
          <cell r="P1186">
            <v>4.420051590334916</v>
          </cell>
          <cell r="Q1186">
            <v>7.400658145624897</v>
          </cell>
          <cell r="R1186">
            <v>12.237912332917954</v>
          </cell>
          <cell r="S1186">
            <v>20.16826736516801</v>
          </cell>
          <cell r="T1186">
            <v>33.047843012862529</v>
          </cell>
          <cell r="U1186">
            <v>53.966037414667987</v>
          </cell>
          <cell r="V1186">
            <v>87.505759870086962</v>
          </cell>
          <cell r="W1186">
            <v>139.98178847861354</v>
          </cell>
          <cell r="X1186">
            <v>219.69204231352802</v>
          </cell>
          <cell r="Y1186">
            <v>333.34889914642764</v>
          </cell>
          <cell r="AJ1186">
            <v>5.5043883736944775E-4</v>
          </cell>
          <cell r="AK1186">
            <v>1.4720592262250981E-3</v>
          </cell>
          <cell r="AL1186">
            <v>2.9960736180684676E-3</v>
          </cell>
          <cell r="AM1186">
            <v>5.5076727280232171E-3</v>
          </cell>
          <cell r="AN1186">
            <v>9.6231939869480983E-3</v>
          </cell>
          <cell r="AO1186">
            <v>1.6343704434590895E-2</v>
          </cell>
          <cell r="AP1186">
            <v>2.7240990980147047E-2</v>
          </cell>
          <cell r="AQ1186">
            <v>4.4673233868792982E-2</v>
          </cell>
          <cell r="AR1186">
            <v>7.2031971629864008E-2</v>
          </cell>
          <cell r="AS1186">
            <v>0.11354465009854262</v>
          </cell>
          <cell r="AT1186">
            <v>5.5043883736944775E-4</v>
          </cell>
          <cell r="AU1186">
            <v>1.4720592262250981E-3</v>
          </cell>
          <cell r="AV1186">
            <v>2.9960736180684676E-3</v>
          </cell>
          <cell r="AW1186">
            <v>5.5076727280232171E-3</v>
          </cell>
          <cell r="AX1186">
            <v>9.6231939869480983E-3</v>
          </cell>
          <cell r="AY1186">
            <v>1.6343704434590895E-2</v>
          </cell>
          <cell r="AZ1186">
            <v>2.7240990980147047E-2</v>
          </cell>
          <cell r="BA1186">
            <v>4.4673233868792982E-2</v>
          </cell>
          <cell r="BB1186">
            <v>7.2031971629864008E-2</v>
          </cell>
          <cell r="BC1186">
            <v>0.11354465009854262</v>
          </cell>
        </row>
        <row r="1187">
          <cell r="P1187">
            <v>7.0178791522798445</v>
          </cell>
          <cell r="Q1187">
            <v>10.397921046712986</v>
          </cell>
          <cell r="R1187">
            <v>17.236210203147927</v>
          </cell>
          <cell r="S1187">
            <v>28.387251947419458</v>
          </cell>
          <cell r="T1187">
            <v>46.548514447711177</v>
          </cell>
          <cell r="U1187">
            <v>76.050654762007184</v>
          </cell>
          <cell r="V1187">
            <v>123.35078582249822</v>
          </cell>
          <cell r="W1187">
            <v>197.44698941209114</v>
          </cell>
          <cell r="X1187">
            <v>310.04556842340241</v>
          </cell>
          <cell r="Y1187">
            <v>470.78224285138555</v>
          </cell>
          <cell r="AJ1187">
            <v>5.2452977027608177E-4</v>
          </cell>
          <cell r="AK1187">
            <v>1.3016903653269944E-3</v>
          </cell>
          <cell r="AL1187">
            <v>2.5899578293442954E-3</v>
          </cell>
          <cell r="AM1187">
            <v>4.7116755762097416E-3</v>
          </cell>
          <cell r="AN1187">
            <v>8.1908009729500034E-3</v>
          </cell>
          <cell r="AO1187">
            <v>1.3874973014969594E-2</v>
          </cell>
          <cell r="AP1187">
            <v>2.3094447723340739E-2</v>
          </cell>
          <cell r="AQ1187">
            <v>3.7852015038301295E-2</v>
          </cell>
          <cell r="AR1187">
            <v>6.1025416467907379E-2</v>
          </cell>
          <cell r="AS1187">
            <v>9.6212585744351042E-2</v>
          </cell>
          <cell r="AT1187">
            <v>7.3640919991247754E-5</v>
          </cell>
          <cell r="AU1187">
            <v>1.8274973410178298E-4</v>
          </cell>
          <cell r="AV1187">
            <v>3.6361497115990478E-4</v>
          </cell>
          <cell r="AW1187">
            <v>6.6149176613894E-4</v>
          </cell>
          <cell r="AX1187">
            <v>1.1499406769529359E-3</v>
          </cell>
          <cell r="AY1187">
            <v>1.9479652739982703E-3</v>
          </cell>
          <cell r="AZ1187">
            <v>3.2423257428104459E-3</v>
          </cell>
          <cell r="BA1187">
            <v>5.3142021080631865E-3</v>
          </cell>
          <cell r="BB1187">
            <v>8.567612490670222E-3</v>
          </cell>
          <cell r="BC1187">
            <v>1.3507685798694692E-2</v>
          </cell>
        </row>
        <row r="1188">
          <cell r="P1188">
            <v>1.6153686033765193</v>
          </cell>
          <cell r="Q1188">
            <v>1.8511210630720569</v>
          </cell>
          <cell r="R1188">
            <v>2.7700591979819262</v>
          </cell>
          <cell r="S1188">
            <v>4.9598854832356079</v>
          </cell>
          <cell r="T1188">
            <v>8.1448541233794955</v>
          </cell>
          <cell r="U1188">
            <v>13.48348791147812</v>
          </cell>
          <cell r="V1188">
            <v>22.436028287041374</v>
          </cell>
          <cell r="W1188">
            <v>36.12183044077976</v>
          </cell>
          <cell r="X1188">
            <v>57.350241564479028</v>
          </cell>
          <cell r="Y1188">
            <v>87.180658692610407</v>
          </cell>
          <cell r="AJ1188">
            <v>1.2073575279007504E-4</v>
          </cell>
          <cell r="AK1188">
            <v>2.5909209733484704E-4</v>
          </cell>
          <cell r="AL1188">
            <v>4.6613164350551445E-4</v>
          </cell>
          <cell r="AM1188">
            <v>8.3684301323209086E-4</v>
          </cell>
          <cell r="AN1188">
            <v>1.445605057941932E-3</v>
          </cell>
          <cell r="AO1188">
            <v>2.4533868483180687E-3</v>
          </cell>
          <cell r="AP1188">
            <v>4.130298705582864E-3</v>
          </cell>
          <cell r="AQ1188">
            <v>6.8301137083673774E-3</v>
          </cell>
          <cell r="AR1188">
            <v>1.1116580941608563E-2</v>
          </cell>
          <cell r="AS1188">
            <v>1.7632630859865824E-2</v>
          </cell>
          <cell r="AT1188">
            <v>1.6950595400175732E-5</v>
          </cell>
          <cell r="AU1188">
            <v>3.6375019095975367E-5</v>
          </cell>
          <cell r="AV1188">
            <v>6.5442163648234925E-5</v>
          </cell>
          <cell r="AW1188">
            <v>1.1748787747590157E-4</v>
          </cell>
          <cell r="AX1188">
            <v>2.0295451744295248E-4</v>
          </cell>
          <cell r="AY1188">
            <v>3.444412020874934E-4</v>
          </cell>
          <cell r="AZ1188">
            <v>5.7986984486636556E-4</v>
          </cell>
          <cell r="BA1188">
            <v>9.5890812234407494E-4</v>
          </cell>
          <cell r="BB1188">
            <v>1.5607031175110312E-3</v>
          </cell>
          <cell r="BC1188">
            <v>2.4755185157615358E-3</v>
          </cell>
        </row>
        <row r="1189"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</row>
        <row r="1190">
          <cell r="P1190">
            <v>247.25354171523341</v>
          </cell>
          <cell r="Q1190">
            <v>276.6645177953551</v>
          </cell>
          <cell r="R1190">
            <v>395.12789325371409</v>
          </cell>
          <cell r="S1190">
            <v>652.78377430801913</v>
          </cell>
          <cell r="T1190">
            <v>952.74560920753311</v>
          </cell>
          <cell r="U1190">
            <v>1331.7517221519836</v>
          </cell>
          <cell r="V1190">
            <v>1743.5149311017619</v>
          </cell>
          <cell r="W1190">
            <v>1985.2841578511889</v>
          </cell>
          <cell r="X1190">
            <v>1912.3062696441098</v>
          </cell>
          <cell r="Y1190">
            <v>1474.1661607275767</v>
          </cell>
          <cell r="AJ1190">
            <v>2.066713716904376E-2</v>
          </cell>
          <cell r="AK1190">
            <v>4.3792644287842984E-2</v>
          </cell>
          <cell r="AL1190">
            <v>7.6820128191773931E-2</v>
          </cell>
          <cell r="AM1190">
            <v>0.13138424772575405</v>
          </cell>
          <cell r="AN1190">
            <v>0.21102122301880852</v>
          </cell>
          <cell r="AO1190">
            <v>0.32233811387461125</v>
          </cell>
          <cell r="AP1190">
            <v>0.46807298176522538</v>
          </cell>
          <cell r="AQ1190">
            <v>0.63401657037960102</v>
          </cell>
          <cell r="AR1190">
            <v>0.79386016942286697</v>
          </cell>
          <cell r="AS1190">
            <v>0.9170810302540886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</row>
        <row r="1191"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</row>
        <row r="1192"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</row>
        <row r="1193"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</row>
        <row r="1194">
          <cell r="P1194">
            <v>1428.7516197907953</v>
          </cell>
          <cell r="Q1194">
            <v>1610.1866297380207</v>
          </cell>
          <cell r="R1194">
            <v>2325.2399221674841</v>
          </cell>
          <cell r="S1194">
            <v>3905.4409268083882</v>
          </cell>
          <cell r="T1194">
            <v>5833.8602246219007</v>
          </cell>
          <cell r="U1194">
            <v>7541.5520833975179</v>
          </cell>
          <cell r="V1194">
            <v>8604.7380074088851</v>
          </cell>
          <cell r="W1194">
            <v>8944.2626335177029</v>
          </cell>
          <cell r="X1194">
            <v>9098.6589909326813</v>
          </cell>
          <cell r="Y1194">
            <v>8341.5748502141432</v>
          </cell>
          <cell r="AJ1194">
            <v>0.15420016654909258</v>
          </cell>
          <cell r="AK1194">
            <v>0.32798197931587764</v>
          </cell>
          <cell r="AL1194">
            <v>0.57893699367822427</v>
          </cell>
          <cell r="AM1194">
            <v>1.0004375771384033</v>
          </cell>
          <cell r="AN1194">
            <v>1.6300657124979592</v>
          </cell>
          <cell r="AO1194">
            <v>2.4439990590574068</v>
          </cell>
          <cell r="AP1194">
            <v>3.372678344858</v>
          </cell>
          <cell r="AQ1194">
            <v>4.3380013363722325</v>
          </cell>
          <cell r="AR1194">
            <v>5.3199877868797421</v>
          </cell>
          <cell r="AS1194">
            <v>6.2202647933009736</v>
          </cell>
          <cell r="AT1194">
            <v>8.8993308257682389E-3</v>
          </cell>
          <cell r="AU1194">
            <v>1.892877422990985E-2</v>
          </cell>
          <cell r="AV1194">
            <v>3.3412102913507082E-2</v>
          </cell>
          <cell r="AW1194">
            <v>5.7738102161194294E-2</v>
          </cell>
          <cell r="AX1194">
            <v>9.407573524664474E-2</v>
          </cell>
          <cell r="AY1194">
            <v>0.14105014703400878</v>
          </cell>
          <cell r="AZ1194">
            <v>0.19464687381021789</v>
          </cell>
          <cell r="BA1194">
            <v>0.25035841321682673</v>
          </cell>
          <cell r="BB1194">
            <v>0.30703164830510393</v>
          </cell>
          <cell r="BC1194">
            <v>0.35898919863903361</v>
          </cell>
        </row>
        <row r="1195"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</row>
        <row r="1196"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</row>
        <row r="1197"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</row>
        <row r="1198">
          <cell r="P1198">
            <v>854.98775694784752</v>
          </cell>
          <cell r="Q1198">
            <v>1339.0351420403117</v>
          </cell>
          <cell r="R1198">
            <v>2147.113306123319</v>
          </cell>
          <cell r="S1198">
            <v>3339.1387295405129</v>
          </cell>
          <cell r="T1198">
            <v>5014.0253989453049</v>
          </cell>
          <cell r="U1198">
            <v>7110.3031324976846</v>
          </cell>
          <cell r="V1198">
            <v>9238.113706588525</v>
          </cell>
          <cell r="W1198">
            <v>10537.223297514285</v>
          </cell>
          <cell r="X1198">
            <v>10025.308971879374</v>
          </cell>
          <cell r="Y1198">
            <v>7590.5587267599922</v>
          </cell>
          <cell r="AJ1198">
            <v>7.146570733876588E-2</v>
          </cell>
          <cell r="AK1198">
            <v>0.18339139609832192</v>
          </cell>
          <cell r="AL1198">
            <v>0.3628617685237121</v>
          </cell>
          <cell r="AM1198">
            <v>0.64196975488922559</v>
          </cell>
          <cell r="AN1198">
            <v>1.061076191020359</v>
          </cell>
          <cell r="AO1198">
            <v>1.6554038157467859</v>
          </cell>
          <cell r="AP1198">
            <v>2.4275883589198042</v>
          </cell>
          <cell r="AQ1198">
            <v>3.3083613410168051</v>
          </cell>
          <cell r="AR1198">
            <v>4.1463450327630929</v>
          </cell>
          <cell r="AS1198">
            <v>4.7808156951745016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</row>
        <row r="1199"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</row>
        <row r="1200"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</row>
        <row r="1201"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</row>
        <row r="1202">
          <cell r="P1202">
            <v>4886.6412416260146</v>
          </cell>
          <cell r="Q1202">
            <v>4803.5984169444018</v>
          </cell>
          <cell r="R1202">
            <v>4904.1550843324349</v>
          </cell>
          <cell r="S1202">
            <v>4970.2894579945341</v>
          </cell>
          <cell r="T1202">
            <v>5043.0221317343439</v>
          </cell>
          <cell r="U1202">
            <v>5117.2773876713745</v>
          </cell>
          <cell r="V1202">
            <v>5196.7235866671617</v>
          </cell>
          <cell r="W1202">
            <v>5279.040944097057</v>
          </cell>
          <cell r="X1202">
            <v>5365.3384656301723</v>
          </cell>
          <cell r="Y1202">
            <v>5453.394007070232</v>
          </cell>
          <cell r="AJ1202">
            <v>0.52739810257204123</v>
          </cell>
          <cell r="AK1202">
            <v>1.045833683443854</v>
          </cell>
          <cell r="AL1202">
            <v>1.5751219938202721</v>
          </cell>
          <cell r="AM1202">
            <v>2.1115479559004964</v>
          </cell>
          <cell r="AN1202">
            <v>2.6558237011402888</v>
          </cell>
          <cell r="AO1202">
            <v>3.2081135565123322</v>
          </cell>
          <cell r="AP1202">
            <v>3.7689777623503002</v>
          </cell>
          <cell r="AQ1202">
            <v>4.3387261927446881</v>
          </cell>
          <cell r="AR1202">
            <v>4.9177884128901095</v>
          </cell>
          <cell r="AS1202">
            <v>5.5063541597280263</v>
          </cell>
          <cell r="AT1202">
            <v>3.0437646707578515E-2</v>
          </cell>
          <cell r="AU1202">
            <v>6.0358040759544179E-2</v>
          </cell>
          <cell r="AV1202">
            <v>9.0904776743464311E-2</v>
          </cell>
          <cell r="AW1202">
            <v>0.12186344693765691</v>
          </cell>
          <cell r="AX1202">
            <v>0.15327515047682516</v>
          </cell>
          <cell r="AY1202">
            <v>0.18514937113862143</v>
          </cell>
          <cell r="AZ1202">
            <v>0.21751844198845588</v>
          </cell>
          <cell r="BA1202">
            <v>0.25040024674271721</v>
          </cell>
          <cell r="BB1202">
            <v>0.28381957683233361</v>
          </cell>
          <cell r="BC1202">
            <v>0.31778738251663169</v>
          </cell>
        </row>
        <row r="1203"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</row>
        <row r="1204">
          <cell r="P1204">
            <v>271.31431179982724</v>
          </cell>
          <cell r="Q1204">
            <v>395.55118802747097</v>
          </cell>
          <cell r="R1204">
            <v>633.27550965767614</v>
          </cell>
          <cell r="S1204">
            <v>979.53580136613516</v>
          </cell>
          <cell r="T1204">
            <v>1463.5358391365166</v>
          </cell>
          <cell r="U1204">
            <v>2063.0525477082674</v>
          </cell>
          <cell r="V1204">
            <v>2664.0268679657443</v>
          </cell>
          <cell r="W1204">
            <v>3026.4943738629909</v>
          </cell>
          <cell r="X1204">
            <v>2878.1761742253966</v>
          </cell>
          <cell r="Y1204">
            <v>2186.6248162975512</v>
          </cell>
          <cell r="AJ1204">
            <v>0.10099024457154052</v>
          </cell>
          <cell r="AK1204">
            <v>0.24822468625823646</v>
          </cell>
          <cell r="AL1204">
            <v>0.48394630439639319</v>
          </cell>
          <cell r="AM1204">
            <v>0.84855501040350811</v>
          </cell>
          <cell r="AN1204">
            <v>1.3933211207982261</v>
          </cell>
          <cell r="AO1204">
            <v>2.1612429453966815</v>
          </cell>
          <cell r="AP1204">
            <v>3.1528630451852653</v>
          </cell>
          <cell r="AQ1204">
            <v>4.2794029795633586</v>
          </cell>
          <cell r="AR1204">
            <v>5.350735021823831</v>
          </cell>
          <cell r="AS1204">
            <v>6.1646536592859569</v>
          </cell>
          <cell r="AT1204">
            <v>2.5245400189339293E-4</v>
          </cell>
          <cell r="AU1204">
            <v>6.2050860140488312E-4</v>
          </cell>
          <cell r="AV1204">
            <v>1.2097622078718756E-3</v>
          </cell>
          <cell r="AW1204">
            <v>2.1212059552079125E-3</v>
          </cell>
          <cell r="AX1204">
            <v>3.4830046640685554E-3</v>
          </cell>
          <cell r="AY1204">
            <v>5.4026449083678365E-3</v>
          </cell>
          <cell r="AZ1204">
            <v>7.8814829744764513E-3</v>
          </cell>
          <cell r="BA1204">
            <v>1.0697591757389675E-2</v>
          </cell>
          <cell r="BB1204">
            <v>1.3375692623198404E-2</v>
          </cell>
          <cell r="BC1204">
            <v>1.5410315057421476E-2</v>
          </cell>
        </row>
        <row r="1205">
          <cell r="P1205">
            <v>524.60002145116709</v>
          </cell>
          <cell r="Q1205">
            <v>765.64386828571753</v>
          </cell>
          <cell r="R1205">
            <v>1227.8230296758227</v>
          </cell>
          <cell r="S1205">
            <v>1903.8086562894475</v>
          </cell>
          <cell r="T1205">
            <v>2854.1120110151655</v>
          </cell>
          <cell r="U1205">
            <v>4039.9875408671296</v>
          </cell>
          <cell r="V1205">
            <v>5238.2445601763184</v>
          </cell>
          <cell r="W1205">
            <v>5964.7198936359082</v>
          </cell>
          <cell r="X1205">
            <v>5664.7606579603334</v>
          </cell>
          <cell r="Y1205">
            <v>4282.0831386241953</v>
          </cell>
          <cell r="AJ1205">
            <v>0.14116170352964127</v>
          </cell>
          <cell r="AK1205">
            <v>0.34718455584532099</v>
          </cell>
          <cell r="AL1205">
            <v>0.67757262945331698</v>
          </cell>
          <cell r="AM1205">
            <v>1.1898579175340993</v>
          </cell>
          <cell r="AN1205">
            <v>1.957855052617737</v>
          </cell>
          <cell r="AO1205">
            <v>3.0449528417672105</v>
          </cell>
          <cell r="AP1205">
            <v>4.4544829511520749</v>
          </cell>
          <cell r="AQ1205">
            <v>6.0594962695534793</v>
          </cell>
          <cell r="AR1205">
            <v>7.5837952246952653</v>
          </cell>
          <cell r="AS1205">
            <v>8.7360371724398505</v>
          </cell>
          <cell r="AT1205">
            <v>8.2676987550913683E-3</v>
          </cell>
          <cell r="AU1205">
            <v>2.0334249646870948E-2</v>
          </cell>
          <cell r="AV1205">
            <v>3.9684746251584212E-2</v>
          </cell>
          <cell r="AW1205">
            <v>6.9688779446237109E-2</v>
          </cell>
          <cell r="AX1205">
            <v>0.11466959788975666</v>
          </cell>
          <cell r="AY1205">
            <v>0.17833982014749819</v>
          </cell>
          <cell r="AZ1205">
            <v>0.26089457855035364</v>
          </cell>
          <cell r="BA1205">
            <v>0.35489859155566539</v>
          </cell>
          <cell r="BB1205">
            <v>0.44417524562471</v>
          </cell>
          <cell r="BC1205">
            <v>0.51166089561852435</v>
          </cell>
        </row>
        <row r="1206">
          <cell r="P1206">
            <v>186.94830611187524</v>
          </cell>
          <cell r="Q1206">
            <v>272.40712329344836</v>
          </cell>
          <cell r="R1206">
            <v>435.76370340852088</v>
          </cell>
          <cell r="S1206">
            <v>673.21274120213764</v>
          </cell>
          <cell r="T1206">
            <v>1004.174260853638</v>
          </cell>
          <cell r="U1206">
            <v>1412.6159368916929</v>
          </cell>
          <cell r="V1206">
            <v>1820.4322981187979</v>
          </cell>
          <cell r="W1206">
            <v>2065.7664221574387</v>
          </cell>
          <cell r="X1206">
            <v>1965.8374331180307</v>
          </cell>
          <cell r="Y1206">
            <v>1497.2095999863573</v>
          </cell>
          <cell r="AJ1206">
            <v>6.9587022635219209E-2</v>
          </cell>
          <cell r="AK1206">
            <v>0.17098404007207327</v>
          </cell>
          <cell r="AL1206">
            <v>0.33318662603478988</v>
          </cell>
          <cell r="AM1206">
            <v>0.5837739206440099</v>
          </cell>
          <cell r="AN1206">
            <v>0.95755370219447711</v>
          </cell>
          <cell r="AO1206">
            <v>1.4833661003904162</v>
          </cell>
          <cell r="AP1206">
            <v>2.1609783567928296</v>
          </cell>
          <cell r="AQ1206">
            <v>2.9299103560574875</v>
          </cell>
          <cell r="AR1206">
            <v>3.6616461861413532</v>
          </cell>
          <cell r="AS1206">
            <v>4.2189465462824609</v>
          </cell>
          <cell r="AT1206">
            <v>1.7395266660298603E-4</v>
          </cell>
          <cell r="AU1206">
            <v>4.2742351361984329E-4</v>
          </cell>
          <cell r="AV1206">
            <v>8.3289527099079626E-4</v>
          </cell>
          <cell r="AW1206">
            <v>1.4593098877305568E-3</v>
          </cell>
          <cell r="AX1206">
            <v>2.3936793615306562E-3</v>
          </cell>
          <cell r="AY1206">
            <v>3.7080978455426728E-3</v>
          </cell>
          <cell r="AZ1206">
            <v>5.4019834934739405E-3</v>
          </cell>
          <cell r="BA1206">
            <v>7.3241489582851248E-3</v>
          </cell>
          <cell r="BB1206">
            <v>9.153331959249094E-3</v>
          </cell>
          <cell r="BC1206">
            <v>1.0546463610441269E-2</v>
          </cell>
        </row>
        <row r="1207">
          <cell r="P1207">
            <v>241.50384622952296</v>
          </cell>
          <cell r="Q1207">
            <v>272.61208941118025</v>
          </cell>
          <cell r="R1207">
            <v>394.65084656967076</v>
          </cell>
          <cell r="S1207">
            <v>665.27559153603181</v>
          </cell>
          <cell r="T1207">
            <v>998.79990864235378</v>
          </cell>
          <cell r="U1207">
            <v>1432.5484338425997</v>
          </cell>
          <cell r="V1207">
            <v>1905.5476999700604</v>
          </cell>
          <cell r="W1207">
            <v>2182.4247741342451</v>
          </cell>
          <cell r="X1207">
            <v>2095.6622207849832</v>
          </cell>
          <cell r="Y1207">
            <v>1585.9341943038744</v>
          </cell>
          <cell r="AJ1207">
            <v>6.4984927466102668E-2</v>
          </cell>
          <cell r="AK1207">
            <v>0.13834059915975941</v>
          </cell>
          <cell r="AL1207">
            <v>0.24453500160580582</v>
          </cell>
          <cell r="AM1207">
            <v>0.42355031227646672</v>
          </cell>
          <cell r="AN1207">
            <v>0.69231182738122576</v>
          </cell>
          <cell r="AO1207">
            <v>1.0777883219313977</v>
          </cell>
          <cell r="AP1207">
            <v>1.5905415596088819</v>
          </cell>
          <cell r="AQ1207">
            <v>2.1777981100182306</v>
          </cell>
          <cell r="AR1207">
            <v>2.741708207258394</v>
          </cell>
          <cell r="AS1207">
            <v>3.1684584234222406</v>
          </cell>
          <cell r="AT1207">
            <v>3.8061017292723596E-3</v>
          </cell>
          <cell r="AU1207">
            <v>8.1024695144145033E-3</v>
          </cell>
          <cell r="AV1207">
            <v>1.4322168674650906E-2</v>
          </cell>
          <cell r="AW1207">
            <v>2.4806915062422687E-2</v>
          </cell>
          <cell r="AX1207">
            <v>4.0548006224456583E-2</v>
          </cell>
          <cell r="AY1207">
            <v>6.3124976142081818E-2</v>
          </cell>
          <cell r="AZ1207">
            <v>9.3156416673153553E-2</v>
          </cell>
          <cell r="BA1207">
            <v>0.1275514411687251</v>
          </cell>
          <cell r="BB1207">
            <v>0.16057908742376603</v>
          </cell>
          <cell r="BC1207">
            <v>0.18557341763296431</v>
          </cell>
        </row>
        <row r="1208">
          <cell r="P1208">
            <v>84.867017261524651</v>
          </cell>
          <cell r="Q1208">
            <v>94.846692813852826</v>
          </cell>
          <cell r="R1208">
            <v>135.2061675576098</v>
          </cell>
          <cell r="S1208">
            <v>222.75829133899333</v>
          </cell>
          <cell r="T1208">
            <v>323.88475009565258</v>
          </cell>
          <cell r="U1208">
            <v>450.61382921355306</v>
          </cell>
          <cell r="V1208">
            <v>362.91797323563276</v>
          </cell>
          <cell r="W1208">
            <v>286.10032716188243</v>
          </cell>
          <cell r="X1208">
            <v>344.97117431448538</v>
          </cell>
          <cell r="Y1208">
            <v>498.78706280138636</v>
          </cell>
          <cell r="AJ1208">
            <v>3.1589711476856866E-2</v>
          </cell>
          <cell r="AK1208">
            <v>6.6894117796342703E-2</v>
          </cell>
          <cell r="AL1208">
            <v>0.11722137048951374</v>
          </cell>
          <cell r="AM1208">
            <v>0.20013780115411142</v>
          </cell>
          <cell r="AN1208">
            <v>0.32069613037813233</v>
          </cell>
          <cell r="AO1208">
            <v>0.48842631946292386</v>
          </cell>
          <cell r="AP1208">
            <v>0.6235138297138213</v>
          </cell>
          <cell r="AQ1208">
            <v>0.73000781383285096</v>
          </cell>
          <cell r="AR1208">
            <v>0.85841505867386403</v>
          </cell>
          <cell r="AS1208">
            <v>1.044076578434004</v>
          </cell>
          <cell r="AT1208">
            <v>7.896751923737329E-5</v>
          </cell>
          <cell r="AU1208">
            <v>1.6722098072405076E-4</v>
          </cell>
          <cell r="AV1208">
            <v>2.9302834360939108E-4</v>
          </cell>
          <cell r="AW1208">
            <v>5.0030167810622241E-4</v>
          </cell>
          <cell r="AX1208">
            <v>8.0167170452124994E-4</v>
          </cell>
          <cell r="AY1208">
            <v>1.2209612869204184E-3</v>
          </cell>
          <cell r="AZ1208">
            <v>1.5586511569998524E-3</v>
          </cell>
          <cell r="BA1208">
            <v>1.8248633300912396E-3</v>
          </cell>
          <cell r="BB1208">
            <v>2.1458539660655358E-3</v>
          </cell>
          <cell r="BC1208">
            <v>2.6099680382703377E-3</v>
          </cell>
        </row>
        <row r="1209">
          <cell r="P1209">
            <v>124.90172922613544</v>
          </cell>
          <cell r="Q1209">
            <v>140.83837187003849</v>
          </cell>
          <cell r="R1209">
            <v>203.5494611973219</v>
          </cell>
          <cell r="S1209">
            <v>342.29346404620492</v>
          </cell>
          <cell r="T1209">
            <v>512.16611563938625</v>
          </cell>
          <cell r="U1209">
            <v>731.54252696171579</v>
          </cell>
          <cell r="V1209">
            <v>969.10906183419331</v>
          </cell>
          <cell r="W1209">
            <v>1107.3606841290082</v>
          </cell>
          <cell r="X1209">
            <v>1064.7731536534452</v>
          </cell>
          <cell r="Y1209">
            <v>809.84954178786381</v>
          </cell>
          <cell r="AJ1209">
            <v>4.6491672696065196E-2</v>
          </cell>
          <cell r="AK1209">
            <v>9.8915378345277527E-2</v>
          </cell>
          <cell r="AL1209">
            <v>0.17468178275039861</v>
          </cell>
          <cell r="AM1209">
            <v>0.30209231417407878</v>
          </cell>
          <cell r="AN1209">
            <v>0.49273386543083209</v>
          </cell>
          <cell r="AO1209">
            <v>0.76503302363688108</v>
          </cell>
          <cell r="AP1209">
            <v>1.1257606259586459</v>
          </cell>
          <cell r="AQ1209">
            <v>1.5379490784484131</v>
          </cell>
          <cell r="AR1209">
            <v>1.9342853442625352</v>
          </cell>
          <cell r="AS1209">
            <v>2.235732410393156</v>
          </cell>
          <cell r="AT1209">
            <v>1.1621923361642187E-4</v>
          </cell>
          <cell r="AU1209">
            <v>2.4726728030027433E-4</v>
          </cell>
          <cell r="AV1209">
            <v>4.3666707908575266E-4</v>
          </cell>
          <cell r="AW1209">
            <v>7.5516614478992922E-4</v>
          </cell>
          <cell r="AX1209">
            <v>1.2317292301267332E-3</v>
          </cell>
          <cell r="AY1209">
            <v>1.9124188600307614E-3</v>
          </cell>
          <cell r="AZ1209">
            <v>2.8141606786182662E-3</v>
          </cell>
          <cell r="BA1209">
            <v>3.8445436112150115E-3</v>
          </cell>
          <cell r="BB1209">
            <v>4.8352994691174987E-3</v>
          </cell>
          <cell r="BC1209">
            <v>5.588852631866678E-3</v>
          </cell>
        </row>
        <row r="1210"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</row>
        <row r="1211"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</row>
        <row r="1212"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</row>
        <row r="1213"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</row>
        <row r="1214"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</row>
        <row r="1215"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</row>
        <row r="1216"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</row>
        <row r="1217">
          <cell r="P1217">
            <v>0.22595218617521023</v>
          </cell>
          <cell r="Q1217">
            <v>0.25536781644877621</v>
          </cell>
          <cell r="R1217">
            <v>0.37013712536923843</v>
          </cell>
          <cell r="S1217">
            <v>0.6247118668231062</v>
          </cell>
          <cell r="T1217">
            <v>0.93904243268135512</v>
          </cell>
          <cell r="U1217">
            <v>1.3484802630176453</v>
          </cell>
          <cell r="V1217">
            <v>1.7959062497093661</v>
          </cell>
          <cell r="W1217">
            <v>2.059357175174696</v>
          </cell>
          <cell r="X1217">
            <v>1.9798953501064753</v>
          </cell>
          <cell r="Y1217">
            <v>1.5001499486141316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5.5796505162569608E-6</v>
          </cell>
          <cell r="AU1217">
            <v>1.188568894413455E-5</v>
          </cell>
          <cell r="AV1217">
            <v>2.1025834200577836E-5</v>
          </cell>
          <cell r="AW1217">
            <v>3.6452433735793202E-5</v>
          </cell>
          <cell r="AX1217">
            <v>5.9641094500663283E-5</v>
          </cell>
          <cell r="AY1217">
            <v>9.2940389909446582E-5</v>
          </cell>
          <cell r="AZ1217">
            <v>1.3728839734837326E-4</v>
          </cell>
          <cell r="BA1217">
            <v>1.8814204705243451E-4</v>
          </cell>
          <cell r="BB1217">
            <v>2.370334709388583E-4</v>
          </cell>
          <cell r="BC1217">
            <v>2.7407808899250746E-4</v>
          </cell>
        </row>
        <row r="1218"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</row>
        <row r="1219"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</row>
        <row r="1220"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</row>
        <row r="1221"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</row>
        <row r="1222"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</row>
        <row r="1223"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</row>
        <row r="1224">
          <cell r="P1224">
            <v>0.75072747669387641</v>
          </cell>
          <cell r="Q1224">
            <v>0.7576092470589999</v>
          </cell>
          <cell r="R1224">
            <v>0.77346874534708643</v>
          </cell>
          <cell r="S1224">
            <v>0.78389926238809582</v>
          </cell>
          <cell r="T1224">
            <v>0.79537044297117632</v>
          </cell>
          <cell r="U1224">
            <v>0.8070817609638864</v>
          </cell>
          <cell r="V1224">
            <v>0.81961177888058379</v>
          </cell>
          <cell r="W1224">
            <v>0.83259462777829929</v>
          </cell>
          <cell r="X1224">
            <v>0.84620521633808965</v>
          </cell>
          <cell r="Y1224">
            <v>0.86009307379454958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1.8538421883889857E-5</v>
          </cell>
          <cell r="AU1224">
            <v>3.7246781816269089E-5</v>
          </cell>
          <cell r="AV1224">
            <v>5.6346775303112277E-5</v>
          </cell>
          <cell r="AW1224">
            <v>7.5704339388310145E-5</v>
          </cell>
          <cell r="AX1224">
            <v>9.5345172158559939E-5</v>
          </cell>
          <cell r="AY1224">
            <v>1.1527520355348427E-4</v>
          </cell>
          <cell r="AZ1224">
            <v>1.3551465050273918E-4</v>
          </cell>
          <cell r="BA1224">
            <v>1.5607469518897924E-4</v>
          </cell>
          <cell r="BB1224">
            <v>1.7697083897994455E-4</v>
          </cell>
          <cell r="BC1224">
            <v>1.9820992873810023E-4</v>
          </cell>
        </row>
        <row r="1225"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</row>
        <row r="1226"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</row>
        <row r="1227"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</row>
        <row r="1228"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</row>
        <row r="1229"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</row>
        <row r="1230"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</row>
        <row r="1231"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</row>
        <row r="1232"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</row>
        <row r="1233"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</row>
        <row r="1234"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</row>
        <row r="1235"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</row>
        <row r="1236"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</row>
        <row r="1237"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</row>
        <row r="1238"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</row>
        <row r="1239"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</row>
        <row r="1240"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</row>
        <row r="1241"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</row>
        <row r="1242"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</row>
        <row r="1243"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</row>
        <row r="1244"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</row>
        <row r="1245"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</row>
        <row r="1246"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</row>
        <row r="1247"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</row>
        <row r="1248"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</row>
        <row r="1249"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</row>
        <row r="1250"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</row>
        <row r="1251"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</row>
        <row r="1252"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</row>
        <row r="1253"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</row>
        <row r="1254"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</row>
        <row r="1255"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</row>
        <row r="1256"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</row>
        <row r="1257"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</row>
        <row r="1258"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</row>
        <row r="1259"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</row>
        <row r="1260"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</row>
        <row r="1261"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</row>
        <row r="1262"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</row>
        <row r="1263"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</row>
        <row r="1264"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</row>
        <row r="1265"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</row>
        <row r="1266"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</row>
        <row r="1267"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</row>
        <row r="1268"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</row>
        <row r="1269"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</row>
        <row r="1270">
          <cell r="P1270">
            <v>10.253307390568295</v>
          </cell>
          <cell r="Q1270">
            <v>11.540108261597645</v>
          </cell>
          <cell r="R1270">
            <v>16.641243375943009</v>
          </cell>
          <cell r="S1270">
            <v>27.90218177825194</v>
          </cell>
          <cell r="T1270">
            <v>41.572314785315278</v>
          </cell>
          <cell r="U1270">
            <v>58.981000139027941</v>
          </cell>
          <cell r="V1270">
            <v>77.279508758116307</v>
          </cell>
          <cell r="W1270">
            <v>86.788157145195328</v>
          </cell>
          <cell r="X1270">
            <v>81.512355544776455</v>
          </cell>
          <cell r="Y1270">
            <v>60.566686933281368</v>
          </cell>
          <cell r="AJ1270">
            <v>1.2174611141098949E-4</v>
          </cell>
          <cell r="AK1270">
            <v>2.5877148796448385E-4</v>
          </cell>
          <cell r="AL1270">
            <v>4.5636691672619353E-4</v>
          </cell>
          <cell r="AM1270">
            <v>7.8767290434434702E-4</v>
          </cell>
          <cell r="AN1270">
            <v>1.2812958373816835E-3</v>
          </cell>
          <cell r="AO1270">
            <v>1.9816266809359298E-3</v>
          </cell>
          <cell r="AP1270">
            <v>2.8992310523514148E-3</v>
          </cell>
          <cell r="AQ1270">
            <v>3.9297395747695434E-3</v>
          </cell>
          <cell r="AR1270">
            <v>4.8976040834114243E-3</v>
          </cell>
          <cell r="AS1270">
            <v>5.6167631151553361E-3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</row>
        <row r="1271"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</row>
        <row r="1272"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</row>
        <row r="1273"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</row>
        <row r="1274"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</row>
        <row r="1275">
          <cell r="P1275">
            <v>34.526634687887196</v>
          </cell>
          <cell r="Q1275">
            <v>54.91280519543821</v>
          </cell>
          <cell r="R1275">
            <v>88.051471562249759</v>
          </cell>
          <cell r="S1275">
            <v>136.93552077112264</v>
          </cell>
          <cell r="T1275">
            <v>205.62133979184443</v>
          </cell>
          <cell r="U1275">
            <v>291.58808347781701</v>
          </cell>
          <cell r="V1275">
            <v>378.84796464319362</v>
          </cell>
          <cell r="W1275">
            <v>432.1234538333054</v>
          </cell>
          <cell r="X1275">
            <v>411.13023945066698</v>
          </cell>
          <cell r="Y1275">
            <v>311.28299738917042</v>
          </cell>
          <cell r="AJ1275">
            <v>4.099636686231318E-4</v>
          </cell>
          <cell r="AK1275">
            <v>1.06198942426989E-3</v>
          </cell>
          <cell r="AL1275">
            <v>2.1074983374797058E-3</v>
          </cell>
          <cell r="AM1275">
            <v>3.7334485341214687E-3</v>
          </cell>
          <cell r="AN1275">
            <v>6.1749630220029562E-3</v>
          </cell>
          <cell r="AO1275">
            <v>9.6372327019173913E-3</v>
          </cell>
          <cell r="AP1275">
            <v>1.4135612078868896E-2</v>
          </cell>
          <cell r="AQ1275">
            <v>1.9266575986386671E-2</v>
          </cell>
          <cell r="AR1275">
            <v>2.4148269866220057E-2</v>
          </cell>
          <cell r="AS1275">
            <v>2.7844393764285325E-2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</row>
        <row r="1276"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</row>
        <row r="1277"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</row>
        <row r="1278">
          <cell r="P1278">
            <v>96.05223773137476</v>
          </cell>
          <cell r="Q1278">
            <v>142.03545494131075</v>
          </cell>
          <cell r="R1278">
            <v>233.60415474206758</v>
          </cell>
          <cell r="S1278">
            <v>377.33199245003476</v>
          </cell>
          <cell r="T1278">
            <v>603.89027720230251</v>
          </cell>
          <cell r="U1278">
            <v>949.61820503673505</v>
          </cell>
          <cell r="V1278">
            <v>1450.5919747337098</v>
          </cell>
          <cell r="W1278">
            <v>2117.6459855138073</v>
          </cell>
          <cell r="X1278">
            <v>2878.9067174274774</v>
          </cell>
          <cell r="Y1278">
            <v>3512.2225252620042</v>
          </cell>
          <cell r="AJ1278">
            <v>4.7773369890983124E-2</v>
          </cell>
          <cell r="AK1278">
            <v>0.11841734952966745</v>
          </cell>
          <cell r="AL1278">
            <v>0.23460472794113263</v>
          </cell>
          <cell r="AM1278">
            <v>0.42227782408940656</v>
          </cell>
          <cell r="AN1278">
            <v>0.72263390394500715</v>
          </cell>
          <cell r="AO1278">
            <v>1.1949442096278988</v>
          </cell>
          <cell r="AP1278">
            <v>1.9164231528218367</v>
          </cell>
          <cell r="AQ1278">
            <v>2.9696738355080261</v>
          </cell>
          <cell r="AR1278">
            <v>4.4015517255155183</v>
          </cell>
          <cell r="AS1278">
            <v>6.1484210312368255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</row>
        <row r="1279"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</row>
        <row r="1280">
          <cell r="P1280">
            <v>34.269276630154792</v>
          </cell>
          <cell r="Q1280">
            <v>39.193745824962825</v>
          </cell>
          <cell r="R1280">
            <v>58.191496896964381</v>
          </cell>
          <cell r="S1280">
            <v>102.18887642991857</v>
          </cell>
          <cell r="T1280">
            <v>163.78239609957413</v>
          </cell>
          <cell r="U1280">
            <v>260.96365271100041</v>
          </cell>
          <cell r="V1280">
            <v>408.96018336585973</v>
          </cell>
          <cell r="W1280">
            <v>600.48794170995984</v>
          </cell>
          <cell r="X1280">
            <v>825.40864754189806</v>
          </cell>
          <cell r="Y1280">
            <v>1008.1236297141454</v>
          </cell>
          <cell r="AJ1280">
            <v>1.7044463169378538E-2</v>
          </cell>
          <cell r="AK1280">
            <v>3.653820283576336E-2</v>
          </cell>
          <cell r="AL1280">
            <v>6.5480827926324967E-2</v>
          </cell>
          <cell r="AM1280">
            <v>0.11630636939974165</v>
          </cell>
          <cell r="AN1280">
            <v>0.19776659536947636</v>
          </cell>
          <cell r="AO1280">
            <v>0.32756172980383419</v>
          </cell>
          <cell r="AP1280">
            <v>0.53096569593798026</v>
          </cell>
          <cell r="AQ1280">
            <v>0.8296295608508798</v>
          </cell>
          <cell r="AR1280">
            <v>1.2401619290869492</v>
          </cell>
          <cell r="AS1280">
            <v>1.7415709976904887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</row>
        <row r="1281"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</row>
        <row r="1282"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</row>
        <row r="1283">
          <cell r="P1283">
            <v>12.463276741250919</v>
          </cell>
          <cell r="Q1283">
            <v>14.057856848965658</v>
          </cell>
          <cell r="R1283">
            <v>20.327706567184624</v>
          </cell>
          <cell r="S1283">
            <v>34.207787483701097</v>
          </cell>
          <cell r="T1283">
            <v>51.223434199394703</v>
          </cell>
          <cell r="U1283">
            <v>73.184426000260785</v>
          </cell>
          <cell r="V1283">
            <v>96.815825978460438</v>
          </cell>
          <cell r="W1283">
            <v>110.09035577386511</v>
          </cell>
          <cell r="X1283">
            <v>104.86598387671872</v>
          </cell>
          <cell r="Y1283">
            <v>78.843865425223228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-2.0478873903266798E-3</v>
          </cell>
          <cell r="AU1283">
            <v>-4.3577861732630226E-3</v>
          </cell>
          <cell r="AV1283">
            <v>-7.6979073001104403E-3</v>
          </cell>
          <cell r="AW1283">
            <v>-1.3318716184742101E-2</v>
          </cell>
          <cell r="AX1283">
            <v>-2.1735429314361676E-2</v>
          </cell>
          <cell r="AY1283">
            <v>-3.3760634746748432E-2</v>
          </cell>
          <cell r="AZ1283">
            <v>-4.9668803466867174E-2</v>
          </cell>
          <cell r="BA1283">
            <v>-6.7758159586167155E-2</v>
          </cell>
          <cell r="BB1283">
            <v>-8.4989079713659932E-2</v>
          </cell>
          <cell r="BC1283">
            <v>-9.7944208702693575E-2</v>
          </cell>
        </row>
        <row r="1284"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</row>
        <row r="1285"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</row>
        <row r="1286"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</row>
        <row r="1287"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</row>
        <row r="1288">
          <cell r="P1288">
            <v>41.994302589335341</v>
          </cell>
          <cell r="Q1288">
            <v>41.831066684402884</v>
          </cell>
          <cell r="R1288">
            <v>42.706742018944603</v>
          </cell>
          <cell r="S1288">
            <v>43.282658483548367</v>
          </cell>
          <cell r="T1288">
            <v>43.916034768621195</v>
          </cell>
          <cell r="U1288">
            <v>44.562670130640043</v>
          </cell>
          <cell r="V1288">
            <v>45.254509648342584</v>
          </cell>
          <cell r="W1288">
            <v>45.971352013457</v>
          </cell>
          <cell r="X1288">
            <v>46.722854757734602</v>
          </cell>
          <cell r="Y1288">
            <v>47.48966681817128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6.9002401634573069E-3</v>
          </cell>
          <cell r="AU1288">
            <v>-1.3773658427802538E-2</v>
          </cell>
          <cell r="AV1288">
            <v>-2.079096216567598E-2</v>
          </cell>
          <cell r="AW1288">
            <v>-2.7902896881439852E-2</v>
          </cell>
          <cell r="AX1288">
            <v>-3.5118904012063891E-2</v>
          </cell>
          <cell r="AY1288">
            <v>-4.2441162205832092E-2</v>
          </cell>
          <cell r="AZ1288">
            <v>-4.987709912581708E-2</v>
          </cell>
          <cell r="BA1288">
            <v>-5.7430823082939016E-2</v>
          </cell>
          <cell r="BB1288">
            <v>-6.5108029253105951E-2</v>
          </cell>
          <cell r="BC1288">
            <v>-7.291123316703807E-2</v>
          </cell>
        </row>
        <row r="1289"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</row>
        <row r="1290"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</row>
        <row r="1291">
          <cell r="P1291">
            <v>44.79308428667531</v>
          </cell>
          <cell r="Q1291">
            <v>66.317600471928131</v>
          </cell>
          <cell r="R1291">
            <v>109.20465646494297</v>
          </cell>
          <cell r="S1291">
            <v>176.60897908539366</v>
          </cell>
          <cell r="T1291">
            <v>282.99303432612118</v>
          </cell>
          <cell r="U1291">
            <v>445.54881936193834</v>
          </cell>
          <cell r="V1291">
            <v>681.42818530599322</v>
          </cell>
          <cell r="W1291">
            <v>995.99403775912413</v>
          </cell>
          <cell r="X1291">
            <v>1355.6873059755474</v>
          </cell>
          <cell r="Y1291">
            <v>1655.9320705272085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8.1571208989105795E-6</v>
          </cell>
          <cell r="AU1291">
            <v>2.0234000475075145E-5</v>
          </cell>
          <cell r="AV1291">
            <v>4.0120900421670773E-5</v>
          </cell>
          <cell r="AW1291">
            <v>7.2282579332030397E-5</v>
          </cell>
          <cell r="AX1291">
            <v>1.2381750779942349E-4</v>
          </cell>
          <cell r="AY1291">
            <v>2.0495493434147859E-4</v>
          </cell>
          <cell r="AZ1291">
            <v>3.2904757453325312E-4</v>
          </cell>
          <cell r="BA1291">
            <v>5.1042476500754428E-4</v>
          </cell>
          <cell r="BB1291">
            <v>7.573045106661953E-4</v>
          </cell>
          <cell r="BC1291">
            <v>1.0588608405055296E-3</v>
          </cell>
        </row>
        <row r="1292">
          <cell r="P1292">
            <v>16.496685772706869</v>
          </cell>
          <cell r="Q1292">
            <v>18.890223387431554</v>
          </cell>
          <cell r="R1292">
            <v>28.080730912572996</v>
          </cell>
          <cell r="S1292">
            <v>49.372038601057675</v>
          </cell>
          <cell r="T1292">
            <v>79.22700038947805</v>
          </cell>
          <cell r="U1292">
            <v>126.39054089638692</v>
          </cell>
          <cell r="V1292">
            <v>198.30978046510177</v>
          </cell>
          <cell r="W1292">
            <v>291.5385267586866</v>
          </cell>
          <cell r="X1292">
            <v>401.22615455831482</v>
          </cell>
          <cell r="Y1292">
            <v>490.63957150520309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3.004157057328099E-6</v>
          </cell>
          <cell r="AU1292">
            <v>6.444193358301121E-6</v>
          </cell>
          <cell r="AV1292">
            <v>1.1557882684038662E-5</v>
          </cell>
          <cell r="AW1292">
            <v>2.054886185656038E-5</v>
          </cell>
          <cell r="AX1292">
            <v>3.497662969007064E-5</v>
          </cell>
          <cell r="AY1292">
            <v>5.7993194389483817E-5</v>
          </cell>
          <cell r="AZ1292">
            <v>9.4106734692656305E-5</v>
          </cell>
          <cell r="BA1292">
            <v>1.4719785461288708E-4</v>
          </cell>
          <cell r="BB1292">
            <v>2.2026382679714095E-4</v>
          </cell>
          <cell r="BC1292">
            <v>3.0961258155007428E-4</v>
          </cell>
        </row>
        <row r="1293"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</row>
        <row r="1294"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</row>
        <row r="1295"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</row>
        <row r="1296"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</row>
        <row r="1297"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</row>
        <row r="1298"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</row>
        <row r="1299"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</row>
        <row r="1300"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</row>
        <row r="1301"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</row>
        <row r="1302"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</row>
        <row r="1303"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</row>
        <row r="1304"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</row>
        <row r="1305"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</row>
        <row r="1306"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</row>
        <row r="1307"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</row>
        <row r="1308"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</row>
        <row r="1309"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</row>
        <row r="1310">
          <cell r="P1310">
            <v>22.32980945036407</v>
          </cell>
          <cell r="Q1310">
            <v>25.202411789058797</v>
          </cell>
          <cell r="R1310">
            <v>36.479263164660047</v>
          </cell>
          <cell r="S1310">
            <v>61.485206385767057</v>
          </cell>
          <cell r="T1310">
            <v>92.296145843568425</v>
          </cell>
          <cell r="U1310">
            <v>132.35806606307813</v>
          </cell>
          <cell r="V1310">
            <v>176.034159105219</v>
          </cell>
          <cell r="W1310">
            <v>201.58231804988554</v>
          </cell>
          <cell r="X1310">
            <v>193.53987805178878</v>
          </cell>
          <cell r="Y1310">
            <v>146.4435905781859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-3.6690941035148975E-3</v>
          </cell>
          <cell r="AU1310">
            <v>-7.810196189277762E-3</v>
          </cell>
          <cell r="AV1310">
            <v>-1.3804239697599779E-2</v>
          </cell>
          <cell r="AW1310">
            <v>-2.390710281001816E-2</v>
          </cell>
          <cell r="AX1310">
            <v>-3.9072626064685541E-2</v>
          </cell>
          <cell r="AY1310">
            <v>-6.0820872543195341E-2</v>
          </cell>
          <cell r="AZ1310">
            <v>-8.9745700434175471E-2</v>
          </cell>
          <cell r="BA1310">
            <v>-0.12286844141294548</v>
          </cell>
          <cell r="BB1310">
            <v>-0.1546696991412434</v>
          </cell>
          <cell r="BC1310">
            <v>-0.17873239057989387</v>
          </cell>
        </row>
        <row r="1311"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</row>
        <row r="1312"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</row>
        <row r="1313"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</row>
        <row r="1314"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</row>
        <row r="1315">
          <cell r="P1315">
            <v>74.190924251984129</v>
          </cell>
          <cell r="Q1315">
            <v>74.871017812631393</v>
          </cell>
          <cell r="R1315">
            <v>76.438338671083287</v>
          </cell>
          <cell r="S1315">
            <v>77.469138392607547</v>
          </cell>
          <cell r="T1315">
            <v>78.602782140608042</v>
          </cell>
          <cell r="U1315">
            <v>79.760157524751421</v>
          </cell>
          <cell r="V1315">
            <v>80.998441260272415</v>
          </cell>
          <cell r="W1315">
            <v>82.28147613662388</v>
          </cell>
          <cell r="X1315">
            <v>83.62654762921791</v>
          </cell>
          <cell r="Y1315">
            <v>84.999020393755885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1.2190586906366867E-2</v>
          </cell>
          <cell r="AU1315">
            <v>-2.4492922517027699E-2</v>
          </cell>
          <cell r="AV1315">
            <v>-3.7052790451591461E-2</v>
          </cell>
          <cell r="AW1315">
            <v>-4.9782032925089661E-2</v>
          </cell>
          <cell r="AX1315">
            <v>-6.2697548622303506E-2</v>
          </cell>
          <cell r="AY1315">
            <v>-7.580323697669801E-2</v>
          </cell>
          <cell r="AZ1315">
            <v>-8.9112392340633173E-2</v>
          </cell>
          <cell r="BA1315">
            <v>-0.10263236794062497</v>
          </cell>
          <cell r="BB1315">
            <v>-0.11637335724399175</v>
          </cell>
          <cell r="BC1315">
            <v>-0.13033986265571562</v>
          </cell>
        </row>
        <row r="1316"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</row>
        <row r="1317"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</row>
        <row r="1318"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</row>
        <row r="1319">
          <cell r="P1319">
            <v>1923.1552676769143</v>
          </cell>
          <cell r="Q1319">
            <v>2167.9181333779438</v>
          </cell>
          <cell r="R1319">
            <v>3134.1391552015143</v>
          </cell>
          <cell r="S1319">
            <v>5276.1155196631353</v>
          </cell>
          <cell r="T1319">
            <v>7910.4040931356667</v>
          </cell>
          <cell r="U1319">
            <v>11330.183908156332</v>
          </cell>
          <cell r="V1319">
            <v>15050.639015987319</v>
          </cell>
          <cell r="W1319">
            <v>17214.002732859302</v>
          </cell>
          <cell r="X1319">
            <v>16507.121148817831</v>
          </cell>
          <cell r="Y1319">
            <v>12475.061264673523</v>
          </cell>
          <cell r="AJ1319">
            <v>2.283523418936997E-2</v>
          </cell>
          <cell r="AK1319">
            <v>4.8576743006214944E-2</v>
          </cell>
          <cell r="AL1319">
            <v>8.5791003754673731E-2</v>
          </cell>
          <cell r="AM1319">
            <v>0.1484387449571889</v>
          </cell>
          <cell r="AN1319">
            <v>0.24236560205256213</v>
          </cell>
          <cell r="AO1319">
            <v>0.37689837083098326</v>
          </cell>
          <cell r="AP1319">
            <v>0.55560722102428839</v>
          </cell>
          <cell r="AQ1319">
            <v>0.76000350163044395</v>
          </cell>
          <cell r="AR1319">
            <v>0.95600638478864486</v>
          </cell>
          <cell r="AS1319">
            <v>1.1041332418830641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</row>
        <row r="1320"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</row>
        <row r="1321"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</row>
        <row r="1322"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</row>
        <row r="1323"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</row>
        <row r="1324">
          <cell r="P1324">
            <v>6444.6598917392494</v>
          </cell>
          <cell r="Q1324">
            <v>10273.511483308606</v>
          </cell>
          <cell r="R1324">
            <v>16473.349000311777</v>
          </cell>
          <cell r="S1324">
            <v>25618.954277642832</v>
          </cell>
          <cell r="T1324">
            <v>38469.2275081927</v>
          </cell>
          <cell r="U1324">
            <v>54552.549511877514</v>
          </cell>
          <cell r="V1324">
            <v>70877.801665210325</v>
          </cell>
          <cell r="W1324">
            <v>80844.991431085815</v>
          </cell>
          <cell r="X1324">
            <v>76917.418821788102</v>
          </cell>
          <cell r="Y1324">
            <v>58237.226037720786</v>
          </cell>
          <cell r="AJ1324">
            <v>7.6522847828337126E-2</v>
          </cell>
          <cell r="AK1324">
            <v>0.19850885936442991</v>
          </cell>
          <cell r="AL1324">
            <v>0.39411073750074022</v>
          </cell>
          <cell r="AM1324">
            <v>0.69830605155013958</v>
          </cell>
          <cell r="AN1324">
            <v>1.1550834288104097</v>
          </cell>
          <cell r="AO1324">
            <v>1.8028315668147312</v>
          </cell>
          <cell r="AP1324">
            <v>2.6444231049789297</v>
          </cell>
          <cell r="AQ1324">
            <v>3.6043634402158635</v>
          </cell>
          <cell r="AR1324">
            <v>4.5176684143686119</v>
          </cell>
          <cell r="AS1324">
            <v>5.2091678046997112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</row>
        <row r="1325"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</row>
        <row r="1326"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</row>
        <row r="1327"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</row>
        <row r="1328">
          <cell r="P1328">
            <v>3906.4598908939543</v>
          </cell>
          <cell r="Q1328">
            <v>4377.8367620385352</v>
          </cell>
          <cell r="R1328">
            <v>6281.2851447312405</v>
          </cell>
          <cell r="S1328">
            <v>10439.194102426532</v>
          </cell>
          <cell r="T1328">
            <v>15353.974995230601</v>
          </cell>
          <cell r="U1328">
            <v>21343.475254090488</v>
          </cell>
          <cell r="V1328">
            <v>27116.190726601915</v>
          </cell>
          <cell r="W1328">
            <v>29104.608208006419</v>
          </cell>
          <cell r="X1328">
            <v>25690.822244316048</v>
          </cell>
          <cell r="Y1328">
            <v>17672.895505910863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</row>
        <row r="1329"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</row>
        <row r="1330">
          <cell r="P1330">
            <v>19676.983154132507</v>
          </cell>
          <cell r="Q1330">
            <v>31396.457830043008</v>
          </cell>
          <cell r="R1330">
            <v>49992.731205551892</v>
          </cell>
          <cell r="S1330">
            <v>76799.515440105795</v>
          </cell>
          <cell r="T1330">
            <v>113195.64094538757</v>
          </cell>
          <cell r="U1330">
            <v>155878.77322558421</v>
          </cell>
          <cell r="V1330">
            <v>193810.54580940379</v>
          </cell>
          <cell r="W1330">
            <v>207575.50733566197</v>
          </cell>
          <cell r="X1330">
            <v>181896.41510336011</v>
          </cell>
          <cell r="Y1330">
            <v>125431.9427883561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</row>
        <row r="1331"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</row>
        <row r="1332"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</row>
        <row r="1333"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</row>
        <row r="1334">
          <cell r="P1334">
            <v>5283.5389202333799</v>
          </cell>
          <cell r="Q1334">
            <v>6147.0128870164572</v>
          </cell>
          <cell r="R1334">
            <v>9236.1518371562815</v>
          </cell>
          <cell r="S1334">
            <v>16384.672373125435</v>
          </cell>
          <cell r="T1334">
            <v>26437.340946401742</v>
          </cell>
          <cell r="U1334">
            <v>42139.552988248899</v>
          </cell>
          <cell r="V1334">
            <v>65444.332994883596</v>
          </cell>
          <cell r="W1334">
            <v>93868.912595182759</v>
          </cell>
          <cell r="X1334">
            <v>123398.90093960968</v>
          </cell>
          <cell r="Y1334">
            <v>140124.36321828928</v>
          </cell>
          <cell r="AJ1334">
            <v>0.7966734723704878</v>
          </cell>
          <cell r="AK1334">
            <v>1.7235450588845558</v>
          </cell>
          <cell r="AL1334">
            <v>3.1162095715410341</v>
          </cell>
          <cell r="AM1334">
            <v>5.5867570644653535</v>
          </cell>
          <cell r="AN1334">
            <v>9.5730867821012797</v>
          </cell>
          <cell r="AO1334">
            <v>15.927059850176176</v>
          </cell>
          <cell r="AP1334">
            <v>25.795022365667858</v>
          </cell>
          <cell r="AQ1334">
            <v>39.948958519798211</v>
          </cell>
          <cell r="AR1334">
            <v>58.555546335738498</v>
          </cell>
          <cell r="AS1334">
            <v>79.68406733164079</v>
          </cell>
          <cell r="AT1334">
            <v>0.37287629693393703</v>
          </cell>
          <cell r="AU1334">
            <v>0.806690722666348</v>
          </cell>
          <cell r="AV1334">
            <v>1.4585155974240211</v>
          </cell>
          <cell r="AW1334">
            <v>2.6148345066253058</v>
          </cell>
          <cell r="AX1334">
            <v>4.4806024969250338</v>
          </cell>
          <cell r="AY1334">
            <v>7.454525980773548</v>
          </cell>
          <cell r="AZ1334">
            <v>12.073142576743617</v>
          </cell>
          <cell r="BA1334">
            <v>18.697772972039559</v>
          </cell>
          <cell r="BB1334">
            <v>27.406429409086673</v>
          </cell>
          <cell r="BC1334">
            <v>37.295455392594285</v>
          </cell>
        </row>
        <row r="1335"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</row>
        <row r="1336">
          <cell r="P1336">
            <v>2677.9714859605656</v>
          </cell>
          <cell r="Q1336">
            <v>2858.1020920987953</v>
          </cell>
          <cell r="R1336">
            <v>2917.9324927716525</v>
          </cell>
          <cell r="S1336">
            <v>2957.2819093329354</v>
          </cell>
          <cell r="T1336">
            <v>3000.5572604977206</v>
          </cell>
          <cell r="U1336">
            <v>3044.738535040125</v>
          </cell>
          <cell r="V1336">
            <v>3092.0083791559177</v>
          </cell>
          <cell r="W1336">
            <v>3140.986539054999</v>
          </cell>
          <cell r="X1336">
            <v>3192.3328645004972</v>
          </cell>
          <cell r="Y1336">
            <v>3244.72519644659</v>
          </cell>
          <cell r="AJ1336">
            <v>0.40379542477849695</v>
          </cell>
          <cell r="AK1336">
            <v>0.83475167445842291</v>
          </cell>
          <cell r="AL1336">
            <v>1.2747293951215239</v>
          </cell>
          <cell r="AM1336">
            <v>1.7206403807422428</v>
          </cell>
          <cell r="AN1336">
            <v>2.1730765996963388</v>
          </cell>
          <cell r="AO1336">
            <v>2.6321746507926491</v>
          </cell>
          <cell r="AP1336">
            <v>3.0984002411043754</v>
          </cell>
          <cell r="AQ1336">
            <v>3.5720109574284593</v>
          </cell>
          <cell r="AR1336">
            <v>4.0533638813909656</v>
          </cell>
          <cell r="AS1336">
            <v>4.5426167341033548</v>
          </cell>
          <cell r="AT1336">
            <v>0.18899304160620081</v>
          </cell>
          <cell r="AU1336">
            <v>0.39069847814226077</v>
          </cell>
          <cell r="AV1336">
            <v>0.59662633805473142</v>
          </cell>
          <cell r="AW1336">
            <v>0.80533121256961049</v>
          </cell>
          <cell r="AX1336">
            <v>1.0170901674905308</v>
          </cell>
          <cell r="AY1336">
            <v>1.2319671367374374</v>
          </cell>
          <cell r="AZ1336">
            <v>1.4501800905766111</v>
          </cell>
          <cell r="BA1336">
            <v>1.6718495903350112</v>
          </cell>
          <cell r="BB1336">
            <v>1.8971427650548969</v>
          </cell>
          <cell r="BC1336">
            <v>2.1261334347717398</v>
          </cell>
        </row>
        <row r="1337">
          <cell r="P1337">
            <v>25159.542531939973</v>
          </cell>
          <cell r="Q1337">
            <v>37288.894285154172</v>
          </cell>
          <cell r="R1337">
            <v>60724.889377331929</v>
          </cell>
          <cell r="S1337">
            <v>95616.427938510198</v>
          </cell>
          <cell r="T1337">
            <v>145565.5118767258</v>
          </cell>
          <cell r="U1337">
            <v>209240.50779125074</v>
          </cell>
          <cell r="V1337">
            <v>275505.18119874434</v>
          </cell>
          <cell r="W1337">
            <v>318575.45679827943</v>
          </cell>
          <cell r="X1337">
            <v>307243.06336593296</v>
          </cell>
          <cell r="Y1337">
            <v>235848.91191685983</v>
          </cell>
          <cell r="AJ1337">
            <v>13.786050775456154</v>
          </cell>
          <cell r="AK1337">
            <v>34.218321724864161</v>
          </cell>
          <cell r="AL1337">
            <v>67.492233888691786</v>
          </cell>
          <cell r="AM1337">
            <v>119.88479742018799</v>
          </cell>
          <cell r="AN1337">
            <v>199.64672215869285</v>
          </cell>
          <cell r="AO1337">
            <v>314.29905580229621</v>
          </cell>
          <cell r="AP1337">
            <v>465.2607997245247</v>
          </cell>
          <cell r="AQ1337">
            <v>639.82269478520459</v>
          </cell>
          <cell r="AR1337">
            <v>808.17505916513221</v>
          </cell>
          <cell r="AS1337">
            <v>937.40734035205128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</row>
        <row r="1338">
          <cell r="P1338">
            <v>4624.1683035973292</v>
          </cell>
          <cell r="Q1338">
            <v>5294.4789045351854</v>
          </cell>
          <cell r="R1338">
            <v>7768.901995842105</v>
          </cell>
          <cell r="S1338">
            <v>13260.379513521102</v>
          </cell>
          <cell r="T1338">
            <v>20126.367843440414</v>
          </cell>
          <cell r="U1338">
            <v>29121.227592435167</v>
          </cell>
          <cell r="V1338">
            <v>38982.535636698674</v>
          </cell>
          <cell r="W1338">
            <v>44843.510570018749</v>
          </cell>
          <cell r="X1338">
            <v>43272.814907322201</v>
          </cell>
          <cell r="Y1338">
            <v>33085.351048558419</v>
          </cell>
          <cell r="AJ1338">
            <v>2.5337908647074374</v>
          </cell>
          <cell r="AK1338">
            <v>5.4348752113263394</v>
          </cell>
          <cell r="AL1338">
            <v>9.6918078343363003</v>
          </cell>
          <cell r="AM1338">
            <v>16.957769250095186</v>
          </cell>
          <cell r="AN1338">
            <v>27.985916072039139</v>
          </cell>
          <cell r="AO1338">
            <v>43.942753193511642</v>
          </cell>
          <cell r="AP1338">
            <v>65.303046806215832</v>
          </cell>
          <cell r="AQ1338">
            <v>89.874833550078961</v>
          </cell>
          <cell r="AR1338">
            <v>113.58596513174135</v>
          </cell>
          <cell r="AS1338">
            <v>131.71492470643074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</row>
        <row r="1339"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</row>
        <row r="1340"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</row>
        <row r="1341"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</row>
        <row r="1342"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</row>
        <row r="1343">
          <cell r="P1343">
            <v>309.55762531589653</v>
          </cell>
          <cell r="Q1343">
            <v>455.31335810740029</v>
          </cell>
          <cell r="R1343">
            <v>735.85075339028856</v>
          </cell>
          <cell r="S1343">
            <v>1149.8670831938664</v>
          </cell>
          <cell r="T1343">
            <v>1737.2636740610567</v>
          </cell>
          <cell r="U1343">
            <v>2478.2500999115532</v>
          </cell>
          <cell r="V1343">
            <v>3238.3311544139483</v>
          </cell>
          <cell r="W1343">
            <v>3716.1729856614766</v>
          </cell>
          <cell r="X1343">
            <v>3556.7866414603977</v>
          </cell>
          <cell r="Y1343">
            <v>2709.5784205979817</v>
          </cell>
          <cell r="AJ1343">
            <v>3.5337630149450676E-2</v>
          </cell>
          <cell r="AK1343">
            <v>8.7314043376178749E-2</v>
          </cell>
          <cell r="AL1343">
            <v>0.17131527494643956</v>
          </cell>
          <cell r="AM1343">
            <v>0.30257864688071778</v>
          </cell>
          <cell r="AN1343">
            <v>0.50089642736956075</v>
          </cell>
          <cell r="AO1343">
            <v>0.78380170343615685</v>
          </cell>
          <cell r="AP1343">
            <v>1.1534742273138856</v>
          </cell>
          <cell r="AQ1343">
            <v>1.577694908050389</v>
          </cell>
          <cell r="AR1343">
            <v>1.9837207997665833</v>
          </cell>
          <cell r="AS1343">
            <v>2.2930334196392592</v>
          </cell>
          <cell r="AT1343">
            <v>3.5337630149450676E-2</v>
          </cell>
          <cell r="AU1343">
            <v>8.7314043376178749E-2</v>
          </cell>
          <cell r="AV1343">
            <v>0.17131527494643956</v>
          </cell>
          <cell r="AW1343">
            <v>0.30257864688071778</v>
          </cell>
          <cell r="AX1343">
            <v>0.50089642736956075</v>
          </cell>
          <cell r="AY1343">
            <v>0.78380170343615685</v>
          </cell>
          <cell r="AZ1343">
            <v>1.1534742273138856</v>
          </cell>
          <cell r="BA1343">
            <v>1.577694908050389</v>
          </cell>
          <cell r="BB1343">
            <v>1.9837207997665833</v>
          </cell>
          <cell r="BC1343">
            <v>2.2930334196392592</v>
          </cell>
        </row>
        <row r="1344">
          <cell r="P1344">
            <v>71.253673337114208</v>
          </cell>
          <cell r="Q1344">
            <v>81.058525409838126</v>
          </cell>
          <cell r="R1344">
            <v>118.25976381370788</v>
          </cell>
          <cell r="S1344">
            <v>200.90740262309231</v>
          </cell>
          <cell r="T1344">
            <v>303.97874932330814</v>
          </cell>
          <cell r="U1344">
            <v>439.38418896151052</v>
          </cell>
          <cell r="V1344">
            <v>589.01359147511334</v>
          </cell>
          <cell r="W1344">
            <v>679.85321467643871</v>
          </cell>
          <cell r="X1344">
            <v>657.91159073724748</v>
          </cell>
          <cell r="Y1344">
            <v>501.76665557525786</v>
          </cell>
          <cell r="AJ1344">
            <v>8.1339813632670815E-3</v>
          </cell>
          <cell r="AK1344">
            <v>1.7387238130790211E-2</v>
          </cell>
          <cell r="AL1344">
            <v>3.0887211814028041E-2</v>
          </cell>
          <cell r="AM1344">
            <v>5.3821847912675712E-2</v>
          </cell>
          <cell r="AN1344">
            <v>8.85226200416704E-2</v>
          </cell>
          <cell r="AO1344">
            <v>0.13868063487717464</v>
          </cell>
          <cell r="AP1344">
            <v>0.205919632551054</v>
          </cell>
          <cell r="AQ1344">
            <v>0.2835284507206427</v>
          </cell>
          <cell r="AR1344">
            <v>0.35863251717930122</v>
          </cell>
          <cell r="AS1344">
            <v>0.41591181849824282</v>
          </cell>
          <cell r="AT1344">
            <v>8.1339813632670815E-3</v>
          </cell>
          <cell r="AU1344">
            <v>1.7387238130790211E-2</v>
          </cell>
          <cell r="AV1344">
            <v>3.0887211814028041E-2</v>
          </cell>
          <cell r="AW1344">
            <v>5.3821847912675712E-2</v>
          </cell>
          <cell r="AX1344">
            <v>8.85226200416704E-2</v>
          </cell>
          <cell r="AY1344">
            <v>0.13868063487717464</v>
          </cell>
          <cell r="AZ1344">
            <v>0.205919632551054</v>
          </cell>
          <cell r="BA1344">
            <v>0.2835284507206427</v>
          </cell>
          <cell r="BB1344">
            <v>0.35863251717930122</v>
          </cell>
          <cell r="BC1344">
            <v>0.41591181849824282</v>
          </cell>
        </row>
        <row r="1345"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</row>
        <row r="1346"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</row>
        <row r="1347"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</row>
        <row r="1348"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</row>
        <row r="1349"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</row>
        <row r="1350"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</row>
        <row r="1351"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</row>
        <row r="1352"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</row>
        <row r="1353"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</row>
        <row r="1354"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</row>
        <row r="1355"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</row>
        <row r="1356"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</row>
        <row r="1357"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</row>
        <row r="1358"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</row>
        <row r="1359"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</row>
        <row r="1360"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</row>
        <row r="1361"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</row>
        <row r="1362"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</row>
        <row r="1363"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</row>
        <row r="1364"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</row>
        <row r="1365"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</row>
        <row r="1366">
          <cell r="P1366">
            <v>1.2097796196947726E-2</v>
          </cell>
          <cell r="Q1366">
            <v>1.365410809518035E-2</v>
          </cell>
          <cell r="R1366">
            <v>1.976365658613605E-2</v>
          </cell>
          <cell r="S1366">
            <v>3.3311322141293634E-2</v>
          </cell>
          <cell r="T1366">
            <v>5.0004006818940044E-2</v>
          </cell>
          <cell r="U1366">
            <v>7.1708667159030251E-2</v>
          </cell>
          <cell r="V1366">
            <v>9.5371406720831609E-2</v>
          </cell>
          <cell r="W1366">
            <v>0.10921283370081331</v>
          </cell>
          <cell r="X1366">
            <v>0.10485561798505874</v>
          </cell>
          <cell r="Y1366">
            <v>7.9339892816587515E-2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-1.9878339217544082E-6</v>
          </cell>
          <cell r="AU1366">
            <v>-4.2313912441821839E-6</v>
          </cell>
          <cell r="AV1366">
            <v>-7.4788312192198052E-6</v>
          </cell>
          <cell r="AW1366">
            <v>-1.2952338546749327E-5</v>
          </cell>
          <cell r="AX1366">
            <v>-2.1168683024713528E-5</v>
          </cell>
          <cell r="AY1366">
            <v>-3.2951401029045648E-5</v>
          </cell>
          <cell r="AZ1366">
            <v>-4.8622231844738933E-5</v>
          </cell>
          <cell r="BA1366">
            <v>-6.6567399046032439E-5</v>
          </cell>
          <cell r="BB1366">
            <v>-8.3796615915284183E-5</v>
          </cell>
          <cell r="BC1366">
            <v>-9.6833249011232925E-5</v>
          </cell>
        </row>
        <row r="1367"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</row>
        <row r="1368"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</row>
        <row r="1369"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</row>
        <row r="1370"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</row>
        <row r="1371">
          <cell r="P1371">
            <v>4.0194999348404092E-2</v>
          </cell>
          <cell r="Q1371">
            <v>4.0563458682441642E-2</v>
          </cell>
          <cell r="R1371">
            <v>4.1412597979536163E-2</v>
          </cell>
          <cell r="S1371">
            <v>4.1971062428780639E-2</v>
          </cell>
          <cell r="T1371">
            <v>4.2585245824715207E-2</v>
          </cell>
          <cell r="U1371">
            <v>4.3212285732748157E-2</v>
          </cell>
          <cell r="V1371">
            <v>4.3883160949223995E-2</v>
          </cell>
          <cell r="W1371">
            <v>4.4578280900370935E-2</v>
          </cell>
          <cell r="X1371">
            <v>4.5307010949451172E-2</v>
          </cell>
          <cell r="Y1371">
            <v>4.6050585511268116E-2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6.6045899508385664E-6</v>
          </cell>
          <cell r="AU1371">
            <v>-1.326972282627787E-5</v>
          </cell>
          <cell r="AV1371">
            <v>-2.0074380940163912E-5</v>
          </cell>
          <cell r="AW1371">
            <v>-2.6970802426339375E-5</v>
          </cell>
          <cell r="AX1371">
            <v>-3.3968142672323761E-5</v>
          </cell>
          <cell r="AY1371">
            <v>-4.1068514179472566E-5</v>
          </cell>
          <cell r="AZ1371">
            <v>-4.8279119690473369E-5</v>
          </cell>
          <cell r="BA1371">
            <v>-5.5603942947920148E-5</v>
          </cell>
          <cell r="BB1371">
            <v>-6.3048506552102886E-5</v>
          </cell>
          <cell r="BC1371">
            <v>-7.0615249660161414E-5</v>
          </cell>
        </row>
        <row r="1372"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</row>
        <row r="1373"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</row>
        <row r="1374"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</row>
        <row r="1375">
          <cell r="P1375">
            <v>207.6565252344881</v>
          </cell>
          <cell r="Q1375">
            <v>234.08528385043164</v>
          </cell>
          <cell r="R1375">
            <v>338.41492556309635</v>
          </cell>
          <cell r="S1375">
            <v>569.69909507075249</v>
          </cell>
          <cell r="T1375">
            <v>854.14165725632006</v>
          </cell>
          <cell r="U1375">
            <v>1223.3992029159556</v>
          </cell>
          <cell r="V1375">
            <v>1625.1227629160255</v>
          </cell>
          <cell r="W1375">
            <v>1858.7162741401148</v>
          </cell>
          <cell r="X1375">
            <v>1782.3893251623751</v>
          </cell>
          <cell r="Y1375">
            <v>1347.019618080345</v>
          </cell>
          <cell r="AJ1375">
            <v>2.4656799502248907E-3</v>
          </cell>
          <cell r="AK1375">
            <v>5.2451707000626541E-3</v>
          </cell>
          <cell r="AL1375">
            <v>9.2634547191924911E-3</v>
          </cell>
          <cell r="AM1375">
            <v>1.6027969510100316E-2</v>
          </cell>
          <cell r="AN1375">
            <v>2.616990921833055E-2</v>
          </cell>
          <cell r="AO1375">
            <v>4.069635322168997E-2</v>
          </cell>
          <cell r="AP1375">
            <v>5.9992797716517846E-2</v>
          </cell>
          <cell r="AQ1375">
            <v>8.2062893732661901E-2</v>
          </cell>
          <cell r="AR1375">
            <v>0.10322669591795362</v>
          </cell>
          <cell r="AS1375">
            <v>0.11922098871038971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</row>
        <row r="1376"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</row>
        <row r="1377"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</row>
        <row r="1378"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</row>
        <row r="1379"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</row>
        <row r="1380">
          <cell r="P1380">
            <v>683.44866474772607</v>
          </cell>
          <cell r="Q1380">
            <v>1109.3028900126612</v>
          </cell>
          <cell r="R1380">
            <v>1778.7427098171906</v>
          </cell>
          <cell r="S1380">
            <v>2766.2576786545005</v>
          </cell>
          <cell r="T1380">
            <v>4153.7915571549438</v>
          </cell>
          <cell r="U1380">
            <v>5890.4203251839799</v>
          </cell>
          <cell r="V1380">
            <v>7653.171982508431</v>
          </cell>
          <cell r="W1380">
            <v>8729.3991749336692</v>
          </cell>
          <cell r="X1380">
            <v>8305.3116904838444</v>
          </cell>
          <cell r="Y1380">
            <v>6288.2806210785466</v>
          </cell>
          <cell r="AJ1380">
            <v>8.115158759271027E-3</v>
          </cell>
          <cell r="AK1380">
            <v>2.1286841621353705E-2</v>
          </cell>
          <cell r="AL1380">
            <v>4.2407344486613693E-2</v>
          </cell>
          <cell r="AM1380">
            <v>7.5253440161729288E-2</v>
          </cell>
          <cell r="AN1380">
            <v>0.12457488839613984</v>
          </cell>
          <cell r="AO1380">
            <v>0.19451678537145894</v>
          </cell>
          <cell r="AP1380">
            <v>0.28538931004452367</v>
          </cell>
          <cell r="AQ1380">
            <v>0.38904078210319665</v>
          </cell>
          <cell r="AR1380">
            <v>0.48765670805336919</v>
          </cell>
          <cell r="AS1380">
            <v>0.5623227337478317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</row>
        <row r="1381"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</row>
        <row r="1382"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</row>
        <row r="1383"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</row>
        <row r="1384"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</row>
        <row r="1385"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</row>
        <row r="1386"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</row>
        <row r="1387"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</row>
        <row r="1388"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</row>
        <row r="1389"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</row>
        <row r="1390"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</row>
        <row r="1391"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</row>
        <row r="1392">
          <cell r="P1392">
            <v>0.83777237422683015</v>
          </cell>
          <cell r="Q1392">
            <v>0.94554700143609016</v>
          </cell>
          <cell r="R1392">
            <v>1.368633215949113</v>
          </cell>
          <cell r="S1392">
            <v>2.3068090870693969</v>
          </cell>
          <cell r="T1392">
            <v>3.4627774780213763</v>
          </cell>
          <cell r="U1392">
            <v>4.9658252353574364</v>
          </cell>
          <cell r="V1392">
            <v>6.6044699476354527</v>
          </cell>
          <cell r="W1392">
            <v>7.5629887324609175</v>
          </cell>
          <cell r="X1392">
            <v>7.2612515367506489</v>
          </cell>
          <cell r="Y1392">
            <v>5.4942875754360383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-1.3765749704206372E-4</v>
          </cell>
          <cell r="AU1392">
            <v>-2.9302384422371362E-4</v>
          </cell>
          <cell r="AV1392">
            <v>-5.1790906206114788E-4</v>
          </cell>
          <cell r="AW1392">
            <v>-8.96949449222307E-4</v>
          </cell>
          <cell r="AX1392">
            <v>-1.4659313052759542E-3</v>
          </cell>
          <cell r="AY1392">
            <v>-2.2818845327603194E-3</v>
          </cell>
          <cell r="AZ1392">
            <v>-3.3670895720409161E-3</v>
          </cell>
          <cell r="BA1392">
            <v>-4.6097924005135309E-3</v>
          </cell>
          <cell r="BB1392">
            <v>-5.8029156672772747E-3</v>
          </cell>
          <cell r="BC1392">
            <v>-6.7057025088245884E-3</v>
          </cell>
        </row>
        <row r="1393">
          <cell r="P1393">
            <v>0.33976739118180121</v>
          </cell>
          <cell r="Q1393">
            <v>0.3890353156058507</v>
          </cell>
          <cell r="R1393">
            <v>0.57515241422800267</v>
          </cell>
          <cell r="S1393">
            <v>1.0035967687447129</v>
          </cell>
          <cell r="T1393">
            <v>1.5922321545145564</v>
          </cell>
          <cell r="U1393">
            <v>2.4946592453446454</v>
          </cell>
          <cell r="V1393">
            <v>3.8083576056465387</v>
          </cell>
          <cell r="W1393">
            <v>5.3733289373000002</v>
          </cell>
          <cell r="X1393">
            <v>6.9586561300379799</v>
          </cell>
          <cell r="Y1393">
            <v>7.7958157935134835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</row>
        <row r="1394"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</row>
        <row r="1395"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</row>
        <row r="1396"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</row>
        <row r="1397">
          <cell r="P1397">
            <v>2.7835036803174642</v>
          </cell>
          <cell r="Q1397">
            <v>2.8090195090056289</v>
          </cell>
          <cell r="R1397">
            <v>2.8678224341142369</v>
          </cell>
          <cell r="S1397">
            <v>2.9064960974884975</v>
          </cell>
          <cell r="T1397">
            <v>2.9490282746819321</v>
          </cell>
          <cell r="U1397">
            <v>2.9924508184184306</v>
          </cell>
          <cell r="V1397">
            <v>3.0389088901880639</v>
          </cell>
          <cell r="W1397">
            <v>3.0870459415233724</v>
          </cell>
          <cell r="X1397">
            <v>3.137510489499753</v>
          </cell>
          <cell r="Y1397">
            <v>3.189003080985827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4.5736785006010475E-4</v>
          </cell>
          <cell r="AU1397">
            <v>-9.1892830090321864E-4</v>
          </cell>
          <cell r="AV1397">
            <v>-1.390150879238509E-3</v>
          </cell>
          <cell r="AW1397">
            <v>-1.8677280711482337E-3</v>
          </cell>
          <cell r="AX1397">
            <v>-2.3522938833996131E-3</v>
          </cell>
          <cell r="AY1397">
            <v>-2.8439946154333287E-3</v>
          </cell>
          <cell r="AZ1397">
            <v>-3.3433290461589E-3</v>
          </cell>
          <cell r="BA1397">
            <v>-3.8505730549580133E-3</v>
          </cell>
          <cell r="BB1397">
            <v>-4.3661090814668289E-3</v>
          </cell>
          <cell r="BC1397">
            <v>-4.8901060473408552E-3</v>
          </cell>
        </row>
        <row r="1398">
          <cell r="P1398">
            <v>0.91124398841706877</v>
          </cell>
          <cell r="Q1398">
            <v>1.4870082093629577</v>
          </cell>
          <cell r="R1398">
            <v>2.4370088524732356</v>
          </cell>
          <cell r="S1398">
            <v>3.9275027010371035</v>
          </cell>
          <cell r="T1398">
            <v>6.2415636639488756</v>
          </cell>
          <cell r="U1398">
            <v>9.6863032851573774</v>
          </cell>
          <cell r="V1398">
            <v>14.4692693121081</v>
          </cell>
          <cell r="W1398">
            <v>20.3536125254255</v>
          </cell>
          <cell r="X1398">
            <v>26.106119886313312</v>
          </cell>
          <cell r="Y1398">
            <v>29.206433517991965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</row>
        <row r="1399"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</row>
        <row r="1400"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</row>
        <row r="1401">
          <cell r="P1401">
            <v>3460.3485221514984</v>
          </cell>
          <cell r="Q1401">
            <v>3877.1512464709022</v>
          </cell>
          <cell r="R1401">
            <v>5559.5357102666012</v>
          </cell>
          <cell r="S1401">
            <v>9229.1609714565184</v>
          </cell>
          <cell r="T1401">
            <v>13550.917796317352</v>
          </cell>
          <cell r="U1401">
            <v>18798.151189573917</v>
          </cell>
          <cell r="V1401">
            <v>23842.381246158213</v>
          </cell>
          <cell r="W1401">
            <v>25588.906513128186</v>
          </cell>
          <cell r="X1401">
            <v>22642.261358133699</v>
          </cell>
          <cell r="Y1401">
            <v>15642.075298718881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</row>
        <row r="1402">
          <cell r="P1402">
            <v>1158.8852879862268</v>
          </cell>
          <cell r="Q1402">
            <v>1299.5124946574895</v>
          </cell>
          <cell r="R1402">
            <v>1865.663093731984</v>
          </cell>
          <cell r="S1402">
            <v>3102.5265026524598</v>
          </cell>
          <cell r="T1402">
            <v>4565.9712456090238</v>
          </cell>
          <cell r="U1402">
            <v>6350.9880236308072</v>
          </cell>
          <cell r="V1402">
            <v>8073.6265081459005</v>
          </cell>
          <cell r="W1402">
            <v>8670.9273598805503</v>
          </cell>
          <cell r="X1402">
            <v>7658.533397175981</v>
          </cell>
          <cell r="Y1402">
            <v>5271.5597313647741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</row>
        <row r="1403"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</row>
        <row r="1404">
          <cell r="P1404">
            <v>17768.851806709434</v>
          </cell>
          <cell r="Q1404">
            <v>27844.27868457391</v>
          </cell>
          <cell r="R1404">
            <v>44336.579231038406</v>
          </cell>
          <cell r="S1404">
            <v>68110.457644466092</v>
          </cell>
          <cell r="T1404">
            <v>100388.74416260666</v>
          </cell>
          <cell r="U1404">
            <v>138242.7286993039</v>
          </cell>
          <cell r="V1404">
            <v>171882.92002822904</v>
          </cell>
          <cell r="W1404">
            <v>184090.52078998066</v>
          </cell>
          <cell r="X1404">
            <v>161316.74794929483</v>
          </cell>
          <cell r="Y1404">
            <v>111240.63708090711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</row>
        <row r="1405">
          <cell r="P1405">
            <v>5943.7581085879792</v>
          </cell>
          <cell r="Q1405">
            <v>5877.1199259732239</v>
          </cell>
          <cell r="R1405">
            <v>6000.1492768516346</v>
          </cell>
          <cell r="S1405">
            <v>6081.0635443844794</v>
          </cell>
          <cell r="T1405">
            <v>6170.0507177456193</v>
          </cell>
          <cell r="U1405">
            <v>6260.9007444002891</v>
          </cell>
          <cell r="V1405">
            <v>6358.1018000459708</v>
          </cell>
          <cell r="W1405">
            <v>6458.8156693525616</v>
          </cell>
          <cell r="X1405">
            <v>6564.3992000975231</v>
          </cell>
          <cell r="Y1405">
            <v>6672.1336378463247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</row>
        <row r="1406">
          <cell r="P1406">
            <v>18912.988126990909</v>
          </cell>
          <cell r="Q1406">
            <v>24229.139538739262</v>
          </cell>
          <cell r="R1406">
            <v>31709.165196158468</v>
          </cell>
          <cell r="S1406">
            <v>36097.569046612371</v>
          </cell>
          <cell r="T1406">
            <v>34398.516219490884</v>
          </cell>
          <cell r="U1406">
            <v>26116.911609285249</v>
          </cell>
          <cell r="V1406">
            <v>15537.687664969322</v>
          </cell>
          <cell r="W1406">
            <v>7507.9650192276231</v>
          </cell>
          <cell r="X1406">
            <v>3170.4223804560461</v>
          </cell>
          <cell r="Y1406">
            <v>1250.3926028524188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</row>
        <row r="1407">
          <cell r="P1407">
            <v>7790.5964870567796</v>
          </cell>
          <cell r="Q1407">
            <v>7692.8725817598506</v>
          </cell>
          <cell r="R1407">
            <v>9041.4803205230855</v>
          </cell>
          <cell r="S1407">
            <v>11106.559847160728</v>
          </cell>
          <cell r="T1407">
            <v>10493.421970111109</v>
          </cell>
          <cell r="U1407">
            <v>7979.8990903722406</v>
          </cell>
          <cell r="V1407">
            <v>4822.2972579737407</v>
          </cell>
          <cell r="W1407">
            <v>2336.7974367077736</v>
          </cell>
          <cell r="X1407">
            <v>1005.6225258625161</v>
          </cell>
          <cell r="Y1407">
            <v>403.36660413529728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</row>
        <row r="1408"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</row>
        <row r="1409"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</row>
        <row r="1410"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</row>
        <row r="1411"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</row>
        <row r="1412"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</row>
        <row r="1413"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</row>
        <row r="1414"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</row>
        <row r="1415"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</row>
        <row r="1416"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</row>
        <row r="1417"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</row>
        <row r="1418"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</row>
        <row r="1419"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</row>
        <row r="1420"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</row>
        <row r="1421"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</row>
        <row r="1422"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</row>
        <row r="1423"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</row>
        <row r="1424"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</row>
        <row r="1425">
          <cell r="P1425">
            <v>35.76159878980242</v>
          </cell>
          <cell r="Q1425">
            <v>40.313031319480771</v>
          </cell>
          <cell r="R1425">
            <v>58.280175777441499</v>
          </cell>
          <cell r="S1425">
            <v>98.110812784366914</v>
          </cell>
          <cell r="T1425">
            <v>147.09613013308885</v>
          </cell>
          <cell r="U1425">
            <v>210.68787223397393</v>
          </cell>
          <cell r="V1425">
            <v>279.87075373735945</v>
          </cell>
          <cell r="W1425">
            <v>320.09909434939163</v>
          </cell>
          <cell r="X1425">
            <v>306.95443772023663</v>
          </cell>
          <cell r="Y1425">
            <v>231.9771800866061</v>
          </cell>
          <cell r="AJ1425">
            <v>4.2462743236424891E-4</v>
          </cell>
          <cell r="AK1425">
            <v>9.0329783747186254E-4</v>
          </cell>
          <cell r="AL1425">
            <v>1.5953072060566056E-3</v>
          </cell>
          <cell r="AM1425">
            <v>2.7602591078064497E-3</v>
          </cell>
          <cell r="AN1425">
            <v>4.5068547344802208E-3</v>
          </cell>
          <cell r="AO1425">
            <v>7.0085284080440074E-3</v>
          </cell>
          <cell r="AP1425">
            <v>1.0331668412266357E-2</v>
          </cell>
          <cell r="AQ1425">
            <v>1.4132473217851913E-2</v>
          </cell>
          <cell r="AR1425">
            <v>1.7777200499427569E-2</v>
          </cell>
          <cell r="AS1425">
            <v>2.0531659966585489E-2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</row>
        <row r="1426"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</row>
        <row r="1427"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</row>
        <row r="1428"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</row>
        <row r="1429"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</row>
        <row r="1430">
          <cell r="P1430">
            <v>121.98021925176236</v>
          </cell>
          <cell r="Q1430">
            <v>191.03875913201335</v>
          </cell>
          <cell r="R1430">
            <v>306.32643529032185</v>
          </cell>
          <cell r="S1430">
            <v>476.39146984021625</v>
          </cell>
          <cell r="T1430">
            <v>715.34581904344225</v>
          </cell>
          <cell r="U1430">
            <v>1014.4195957575919</v>
          </cell>
          <cell r="V1430">
            <v>1317.9921299245486</v>
          </cell>
          <cell r="W1430">
            <v>1503.3347530095084</v>
          </cell>
          <cell r="X1430">
            <v>1430.3004644195175</v>
          </cell>
          <cell r="Y1430">
            <v>1082.9371646435247</v>
          </cell>
          <cell r="AJ1430">
            <v>1.4483733684433002E-3</v>
          </cell>
          <cell r="AK1430">
            <v>3.7167366552494502E-3</v>
          </cell>
          <cell r="AL1430">
            <v>7.3540071376786073E-3</v>
          </cell>
          <cell r="AM1430">
            <v>1.3010602297964483E-2</v>
          </cell>
          <cell r="AN1430">
            <v>2.1504502701531862E-2</v>
          </cell>
          <cell r="AO1430">
            <v>3.3549556694178181E-2</v>
          </cell>
          <cell r="AP1430">
            <v>4.9199181793314888E-2</v>
          </cell>
          <cell r="AQ1430">
            <v>6.7049535182336195E-2</v>
          </cell>
          <cell r="AR1430">
            <v>8.4032691256696018E-2</v>
          </cell>
          <cell r="AS1430">
            <v>9.6891311765730057E-2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</row>
        <row r="1431"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</row>
        <row r="1432"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</row>
        <row r="1433"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</row>
        <row r="1434"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</row>
        <row r="1435"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</row>
        <row r="1436"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</row>
        <row r="1437"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</row>
        <row r="1438"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</row>
        <row r="1439"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</row>
        <row r="1440"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</row>
        <row r="1441"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</row>
        <row r="1442"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</row>
        <row r="1443"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</row>
        <row r="1444"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</row>
        <row r="1445"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</row>
        <row r="1446"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</row>
        <row r="1447">
          <cell r="P1447">
            <v>349.15754300140964</v>
          </cell>
          <cell r="Q1447">
            <v>397.20331948131019</v>
          </cell>
          <cell r="R1447">
            <v>579.4969806706107</v>
          </cell>
          <cell r="S1447">
            <v>984.4872800789376</v>
          </cell>
          <cell r="T1447">
            <v>1489.5579173044955</v>
          </cell>
          <cell r="U1447">
            <v>2153.0722086509149</v>
          </cell>
          <cell r="V1447">
            <v>2886.2868223905716</v>
          </cell>
          <cell r="W1447">
            <v>3331.4195173164453</v>
          </cell>
          <cell r="X1447">
            <v>3223.9010816964797</v>
          </cell>
          <cell r="Y1447">
            <v>2458.7590280987388</v>
          </cell>
          <cell r="AJ1447">
            <v>5.1937107472086942E-2</v>
          </cell>
          <cell r="AK1447">
            <v>0.11102101359319057</v>
          </cell>
          <cell r="AL1447">
            <v>0.19722106158905439</v>
          </cell>
          <cell r="AM1447">
            <v>0.34366332725179538</v>
          </cell>
          <cell r="AN1447">
            <v>0.56523473874677566</v>
          </cell>
          <cell r="AO1447">
            <v>0.88550375466035913</v>
          </cell>
          <cell r="AP1447">
            <v>1.3148382825676144</v>
          </cell>
          <cell r="AQ1447">
            <v>1.8103862006166702</v>
          </cell>
          <cell r="AR1447">
            <v>2.289940775093589</v>
          </cell>
          <cell r="AS1447">
            <v>2.6556806379434446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</row>
        <row r="1448"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</row>
        <row r="1449">
          <cell r="P1449">
            <v>940.22451330971228</v>
          </cell>
          <cell r="Q1449">
            <v>1865.2025078535735</v>
          </cell>
          <cell r="R1449">
            <v>2990.8110690500685</v>
          </cell>
          <cell r="S1449">
            <v>4651.2371021201916</v>
          </cell>
          <cell r="T1449">
            <v>6984.2623665400652</v>
          </cell>
          <cell r="U1449">
            <v>9904.2622718835864</v>
          </cell>
          <cell r="V1449">
            <v>12868.185690855473</v>
          </cell>
          <cell r="W1449">
            <v>14677.774097660551</v>
          </cell>
          <cell r="X1449">
            <v>13964.705513332532</v>
          </cell>
          <cell r="Y1449">
            <v>10573.231967198188</v>
          </cell>
          <cell r="AJ1449">
            <v>0.13985818887338206</v>
          </cell>
          <cell r="AK1449">
            <v>0.41730665031820907</v>
          </cell>
          <cell r="AL1449">
            <v>0.86218913685046616</v>
          </cell>
          <cell r="AM1449">
            <v>1.554059629391993</v>
          </cell>
          <cell r="AN1449">
            <v>2.5929671151820943</v>
          </cell>
          <cell r="AO1449">
            <v>4.0662239425291604</v>
          </cell>
          <cell r="AP1449">
            <v>5.9803637243927135</v>
          </cell>
          <cell r="AQ1449">
            <v>8.1636793824426164</v>
          </cell>
          <cell r="AR1449">
            <v>10.240926245928158</v>
          </cell>
          <cell r="AS1449">
            <v>11.813692167830238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</row>
        <row r="1450"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</row>
        <row r="1451"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</row>
        <row r="1452">
          <cell r="P1452">
            <v>1595.0079257244918</v>
          </cell>
          <cell r="Q1452">
            <v>2359.9942513484416</v>
          </cell>
          <cell r="R1452">
            <v>3906.7325519352357</v>
          </cell>
          <cell r="S1452">
            <v>6425.4377601749457</v>
          </cell>
          <cell r="T1452">
            <v>10521.863513960745</v>
          </cell>
          <cell r="U1452">
            <v>17167.112998933098</v>
          </cell>
          <cell r="V1452">
            <v>27806.331673679968</v>
          </cell>
          <cell r="W1452">
            <v>44448.771665619592</v>
          </cell>
          <cell r="X1452">
            <v>69701.51943455216</v>
          </cell>
          <cell r="Y1452">
            <v>105692.52188575345</v>
          </cell>
          <cell r="AJ1452">
            <v>0.11921395662634175</v>
          </cell>
          <cell r="AK1452">
            <v>0.29560446088723785</v>
          </cell>
          <cell r="AL1452">
            <v>0.58760115725824513</v>
          </cell>
          <cell r="AM1452">
            <v>1.0678507197165743</v>
          </cell>
          <cell r="AN1452">
            <v>1.854275012882294</v>
          </cell>
          <cell r="AO1452">
            <v>3.1373780191101281</v>
          </cell>
          <cell r="AP1452">
            <v>5.2156766686783094</v>
          </cell>
          <cell r="AQ1452">
            <v>8.5378632559533827</v>
          </cell>
          <cell r="AR1452">
            <v>13.74748872592494</v>
          </cell>
          <cell r="AS1452">
            <v>21.647150863399052</v>
          </cell>
          <cell r="AT1452">
            <v>1.6736944095927575E-2</v>
          </cell>
          <cell r="AU1452">
            <v>4.1501141950046616E-2</v>
          </cell>
          <cell r="AV1452">
            <v>8.2495774807297292E-2</v>
          </cell>
          <cell r="AW1452">
            <v>0.14992001192202001</v>
          </cell>
          <cell r="AX1452">
            <v>0.26032939520966131</v>
          </cell>
          <cell r="AY1452">
            <v>0.44046957252013119</v>
          </cell>
          <cell r="AZ1452">
            <v>0.73225057951657546</v>
          </cell>
          <cell r="BA1452">
            <v>1.1986661969576051</v>
          </cell>
          <cell r="BB1452">
            <v>1.9300672234743947</v>
          </cell>
          <cell r="BC1452">
            <v>3.0391337062355683</v>
          </cell>
        </row>
        <row r="1453">
          <cell r="P1453">
            <v>367.13737414546222</v>
          </cell>
          <cell r="Q1453">
            <v>420.14505081230516</v>
          </cell>
          <cell r="R1453">
            <v>627.85730200708406</v>
          </cell>
          <cell r="S1453">
            <v>1122.6671580310569</v>
          </cell>
          <cell r="T1453">
            <v>1841.06935386802</v>
          </cell>
          <cell r="U1453">
            <v>3043.662954773547</v>
          </cell>
          <cell r="V1453">
            <v>5057.6381793256933</v>
          </cell>
          <cell r="W1453">
            <v>8131.6559861298019</v>
          </cell>
          <cell r="X1453">
            <v>12892.940209883249</v>
          </cell>
          <cell r="Y1453">
            <v>19572.41126965321</v>
          </cell>
          <cell r="AJ1453">
            <v>2.7440552671489503E-2</v>
          </cell>
          <cell r="AK1453">
            <v>5.8843000933029951E-2</v>
          </cell>
          <cell r="AL1453">
            <v>0.10577026189632958</v>
          </cell>
          <cell r="AM1453">
            <v>0.18968056210536485</v>
          </cell>
          <cell r="AN1453">
            <v>0.32728562259333416</v>
          </cell>
          <cell r="AO1453">
            <v>0.55477483918187409</v>
          </cell>
          <cell r="AP1453">
            <v>0.93279243321231919</v>
          </cell>
          <cell r="AQ1453">
            <v>1.5405680237884487</v>
          </cell>
          <cell r="AR1453">
            <v>2.5042111444136252</v>
          </cell>
          <cell r="AS1453">
            <v>3.9670907643462447</v>
          </cell>
          <cell r="AT1453">
            <v>3.8524935252639246E-3</v>
          </cell>
          <cell r="AU1453">
            <v>8.2612140803245641E-3</v>
          </cell>
          <cell r="AV1453">
            <v>1.4849527777348548E-2</v>
          </cell>
          <cell r="AW1453">
            <v>2.6630044450182508E-2</v>
          </cell>
          <cell r="AX1453">
            <v>4.5948992246895262E-2</v>
          </cell>
          <cell r="AY1453">
            <v>7.7887151236137681E-2</v>
          </cell>
          <cell r="AZ1453">
            <v>0.13095861633644634</v>
          </cell>
          <cell r="BA1453">
            <v>0.21628676389743715</v>
          </cell>
          <cell r="BB1453">
            <v>0.35157663678439244</v>
          </cell>
          <cell r="BC1453">
            <v>0.55695640196260787</v>
          </cell>
        </row>
        <row r="1454"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</row>
        <row r="1455">
          <cell r="P1455">
            <v>1090.414216731918</v>
          </cell>
          <cell r="Q1455">
            <v>1220.4261300038315</v>
          </cell>
          <cell r="R1455">
            <v>1744.936247701821</v>
          </cell>
          <cell r="S1455">
            <v>2889.3818774512697</v>
          </cell>
          <cell r="T1455">
            <v>4232.6365392196321</v>
          </cell>
          <cell r="U1455">
            <v>5888.0013488238419</v>
          </cell>
          <cell r="V1455">
            <v>7593.7830060086699</v>
          </cell>
          <cell r="W1455">
            <v>8538.8515848448078</v>
          </cell>
          <cell r="X1455">
            <v>8270.2194060342463</v>
          </cell>
          <cell r="Y1455">
            <v>6481.7849892347676</v>
          </cell>
          <cell r="AJ1455">
            <v>1.2947401814607353E-2</v>
          </cell>
          <cell r="AK1455">
            <v>2.74385440317036E-2</v>
          </cell>
          <cell r="AL1455">
            <v>4.8157634440833069E-2</v>
          </cell>
          <cell r="AM1455">
            <v>8.2465686912239489E-2</v>
          </cell>
          <cell r="AN1455">
            <v>0.13272332769457607</v>
          </cell>
          <cell r="AO1455">
            <v>0.20263650213635317</v>
          </cell>
          <cell r="AP1455">
            <v>0.292803851720629</v>
          </cell>
          <cell r="AQ1455">
            <v>0.39419279255416828</v>
          </cell>
          <cell r="AR1455">
            <v>0.49239203840205525</v>
          </cell>
          <cell r="AS1455">
            <v>0.56935570362556687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</row>
        <row r="1456">
          <cell r="P1456">
            <v>14912.519193190359</v>
          </cell>
          <cell r="Q1456">
            <v>16810.457959468546</v>
          </cell>
          <cell r="R1456">
            <v>24302.723281407114</v>
          </cell>
          <cell r="S1456">
            <v>40912.023728612839</v>
          </cell>
          <cell r="T1456">
            <v>61338.80859425677</v>
          </cell>
          <cell r="U1456">
            <v>87856.445028378599</v>
          </cell>
          <cell r="V1456">
            <v>116705.57597534489</v>
          </cell>
          <cell r="W1456">
            <v>133480.71806627774</v>
          </cell>
          <cell r="X1456">
            <v>127999.42109589378</v>
          </cell>
          <cell r="Y1456">
            <v>96734.046207889274</v>
          </cell>
          <cell r="AJ1456">
            <v>1.6094560533854014</v>
          </cell>
          <cell r="AK1456">
            <v>3.4237500014798412</v>
          </cell>
          <cell r="AL1456">
            <v>6.0466579483056249</v>
          </cell>
          <cell r="AM1456">
            <v>10.462149616294962</v>
          </cell>
          <cell r="AN1456">
            <v>17.082232750508492</v>
          </cell>
          <cell r="AO1456">
            <v>26.564271663451851</v>
          </cell>
          <cell r="AP1456">
            <v>39.159896405589343</v>
          </cell>
          <cell r="AQ1456">
            <v>53.566003577615732</v>
          </cell>
          <cell r="AR1456">
            <v>67.380533533539278</v>
          </cell>
          <cell r="AS1456">
            <v>77.820700900354439</v>
          </cell>
          <cell r="AT1456">
            <v>9.2886293115980317E-2</v>
          </cell>
          <cell r="AU1456">
            <v>0.19759436458321328</v>
          </cell>
          <cell r="AV1456">
            <v>0.34896985312334899</v>
          </cell>
          <cell r="AW1456">
            <v>0.60380045409646821</v>
          </cell>
          <cell r="AX1456">
            <v>0.98586430800740665</v>
          </cell>
          <cell r="AY1456">
            <v>1.5330997817267271</v>
          </cell>
          <cell r="AZ1456">
            <v>2.2600291621942019</v>
          </cell>
          <cell r="BA1456">
            <v>3.0914466405567751</v>
          </cell>
          <cell r="BB1456">
            <v>3.8887225127660892</v>
          </cell>
          <cell r="BC1456">
            <v>4.4912543086321959</v>
          </cell>
        </row>
        <row r="1457"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</row>
        <row r="1458"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</row>
        <row r="1459"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</row>
        <row r="1460">
          <cell r="P1460">
            <v>3760.3445719739516</v>
          </cell>
          <cell r="Q1460">
            <v>5889.2463505966116</v>
          </cell>
          <cell r="R1460">
            <v>9443.2765870939293</v>
          </cell>
          <cell r="S1460">
            <v>14685.955552195112</v>
          </cell>
          <cell r="T1460">
            <v>22052.319504430918</v>
          </cell>
          <cell r="U1460">
            <v>31272.014797985317</v>
          </cell>
          <cell r="V1460">
            <v>40630.395508993024</v>
          </cell>
          <cell r="W1460">
            <v>46344.044246622027</v>
          </cell>
          <cell r="X1460">
            <v>44092.580115999379</v>
          </cell>
          <cell r="Y1460">
            <v>33384.239796991758</v>
          </cell>
          <cell r="AJ1460">
            <v>4.46497224519352E-2</v>
          </cell>
          <cell r="AK1460">
            <v>0.11457767984313155</v>
          </cell>
          <cell r="AL1460">
            <v>0.22670561667985253</v>
          </cell>
          <cell r="AM1460">
            <v>0.40108427448534012</v>
          </cell>
          <cell r="AN1460">
            <v>0.66292994486159684</v>
          </cell>
          <cell r="AO1460">
            <v>1.0342487840045453</v>
          </cell>
          <cell r="AP1460">
            <v>1.5166875201006318</v>
          </cell>
          <cell r="AQ1460">
            <v>2.0669691959699388</v>
          </cell>
          <cell r="AR1460">
            <v>2.5905173513815667</v>
          </cell>
          <cell r="AS1460">
            <v>2.9869164080834527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</row>
        <row r="1461">
          <cell r="P1461">
            <v>50865.52115298342</v>
          </cell>
          <cell r="Q1461">
            <v>50001.120362302223</v>
          </cell>
          <cell r="R1461">
            <v>51047.824437791947</v>
          </cell>
          <cell r="S1461">
            <v>51736.223522737382</v>
          </cell>
          <cell r="T1461">
            <v>52493.304955934633</v>
          </cell>
          <cell r="U1461">
            <v>53266.235100058977</v>
          </cell>
          <cell r="V1461">
            <v>54093.198258653123</v>
          </cell>
          <cell r="W1461">
            <v>54950.047592188996</v>
          </cell>
          <cell r="X1461">
            <v>55848.32684390503</v>
          </cell>
          <cell r="Y1461">
            <v>56764.905484451607</v>
          </cell>
          <cell r="AJ1461">
            <v>5.4897378415885285</v>
          </cell>
          <cell r="AK1461">
            <v>10.88618392830386</v>
          </cell>
          <cell r="AL1461">
            <v>16.395597125979851</v>
          </cell>
          <cell r="AM1461">
            <v>21.979306829836791</v>
          </cell>
          <cell r="AN1461">
            <v>27.644725685566705</v>
          </cell>
          <cell r="AO1461">
            <v>33.393564189123325</v>
          </cell>
          <cell r="AP1461">
            <v>39.231653934826468</v>
          </cell>
          <cell r="AQ1461">
            <v>45.162220433037547</v>
          </cell>
          <cell r="AR1461">
            <v>51.189735069961841</v>
          </cell>
          <cell r="AS1461">
            <v>57.31617283465016</v>
          </cell>
          <cell r="AT1461">
            <v>0.31682840746790808</v>
          </cell>
          <cell r="AU1461">
            <v>0.62827268203561759</v>
          </cell>
          <cell r="AV1461">
            <v>0.94623661034540085</v>
          </cell>
          <cell r="AW1461">
            <v>1.2684884016484612</v>
          </cell>
          <cell r="AX1461">
            <v>1.5954558608414069</v>
          </cell>
          <cell r="AY1461">
            <v>1.9272377055177985</v>
          </cell>
          <cell r="AZ1461">
            <v>2.2641704935961857</v>
          </cell>
          <cell r="BA1461">
            <v>2.6064403784668699</v>
          </cell>
          <cell r="BB1461">
            <v>2.9543054165637779</v>
          </cell>
          <cell r="BC1461">
            <v>3.3078795901304683</v>
          </cell>
        </row>
        <row r="1462"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</row>
        <row r="1463"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</row>
        <row r="1464"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</row>
        <row r="1465"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</row>
        <row r="1466"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</row>
        <row r="1467"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</row>
        <row r="1468"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</row>
        <row r="1469"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</row>
        <row r="1470">
          <cell r="P1470">
            <v>0.91731538324466233</v>
          </cell>
          <cell r="Q1470">
            <v>1.0353227641689156</v>
          </cell>
          <cell r="R1470">
            <v>1.4985792579501414</v>
          </cell>
          <cell r="S1470">
            <v>2.5258310321290089</v>
          </cell>
          <cell r="T1470">
            <v>3.7915538232256205</v>
          </cell>
          <cell r="U1470">
            <v>5.4373097257572329</v>
          </cell>
          <cell r="V1470">
            <v>7.2315369493072801</v>
          </cell>
          <cell r="W1470">
            <v>8.2810631139645405</v>
          </cell>
          <cell r="X1470">
            <v>7.9506772245006561</v>
          </cell>
          <cell r="Y1470">
            <v>6.0159473702825723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-1.5072750491704816E-4</v>
          </cell>
          <cell r="AU1470">
            <v>-3.2084524182344072E-4</v>
          </cell>
          <cell r="AV1470">
            <v>-5.6708237748806891E-4</v>
          </cell>
          <cell r="AW1470">
            <v>-9.8211107565317549E-4</v>
          </cell>
          <cell r="AX1470">
            <v>-1.6051153967101865E-3</v>
          </cell>
          <cell r="AY1470">
            <v>-2.4985399957022209E-3</v>
          </cell>
          <cell r="AZ1470">
            <v>-3.6867807480038869E-3</v>
          </cell>
          <cell r="BA1470">
            <v>-5.0474730508119894E-3</v>
          </cell>
          <cell r="BB1470">
            <v>-6.3538784184086188E-3</v>
          </cell>
          <cell r="BC1470">
            <v>-7.3423811224923681E-3</v>
          </cell>
        </row>
        <row r="1471"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</row>
        <row r="1472"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</row>
        <row r="1473"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</row>
        <row r="1474"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</row>
        <row r="1475">
          <cell r="P1475">
            <v>3.0477857978906591</v>
          </cell>
          <cell r="Q1475">
            <v>3.0757242493673371</v>
          </cell>
          <cell r="R1475">
            <v>3.1401102682856386</v>
          </cell>
          <cell r="S1475">
            <v>3.1824558343309506</v>
          </cell>
          <cell r="T1475">
            <v>3.2290262661642912</v>
          </cell>
          <cell r="U1475">
            <v>3.2765715999897314</v>
          </cell>
          <cell r="V1475">
            <v>3.3274406733499875</v>
          </cell>
          <cell r="W1475">
            <v>3.3801481370964988</v>
          </cell>
          <cell r="X1475">
            <v>3.4354040845646043</v>
          </cell>
          <cell r="Y1475">
            <v>3.4917856840498338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-5.0079302847050224E-4</v>
          </cell>
          <cell r="AU1475">
            <v>-1.0061767278915236E-3</v>
          </cell>
          <cell r="AV1475">
            <v>-1.5221399337291613E-3</v>
          </cell>
          <cell r="AW1475">
            <v>-2.0450610971361285E-3</v>
          </cell>
          <cell r="AX1475">
            <v>-2.5756344215352297E-3</v>
          </cell>
          <cell r="AY1475">
            <v>-3.1140200967014228E-3</v>
          </cell>
          <cell r="AZ1475">
            <v>-3.6607642586488063E-3</v>
          </cell>
          <cell r="BA1475">
            <v>-4.2161689801443331E-3</v>
          </cell>
          <cell r="BB1475">
            <v>-4.7806530120338871E-3</v>
          </cell>
          <cell r="BC1475">
            <v>-5.354401314390138E-3</v>
          </cell>
        </row>
        <row r="1476"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</row>
        <row r="1477"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</row>
        <row r="1478"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</row>
        <row r="1479"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</row>
        <row r="1480">
          <cell r="P1480">
            <v>271.28882076580987</v>
          </cell>
          <cell r="Q1480">
            <v>312.15865283641438</v>
          </cell>
          <cell r="R1480">
            <v>463.8810005978201</v>
          </cell>
          <cell r="S1480">
            <v>813.8747040059543</v>
          </cell>
          <cell r="T1480">
            <v>1298.798647826759</v>
          </cell>
          <cell r="U1480">
            <v>2047.4733031061489</v>
          </cell>
          <cell r="V1480">
            <v>3144.8840398044545</v>
          </cell>
          <cell r="W1480">
            <v>4461.2714069153262</v>
          </cell>
          <cell r="X1480">
            <v>5800.3261858076921</v>
          </cell>
          <cell r="Y1480">
            <v>6514.1693463152851</v>
          </cell>
          <cell r="AJ1480">
            <v>3.517398854878117E-2</v>
          </cell>
          <cell r="AK1480">
            <v>7.5646960672278163E-2</v>
          </cell>
          <cell r="AL1480">
            <v>0.13579151420369751</v>
          </cell>
          <cell r="AM1480">
            <v>0.24131454842986841</v>
          </cell>
          <cell r="AN1480">
            <v>0.40971046182162429</v>
          </cell>
          <cell r="AO1480">
            <v>0.67517588835152986</v>
          </cell>
          <cell r="AP1480">
            <v>1.082926251566156</v>
          </cell>
          <cell r="AQ1480">
            <v>1.6613529959372644</v>
          </cell>
          <cell r="AR1480">
            <v>2.4133950677884894</v>
          </cell>
          <cell r="AS1480">
            <v>3.257990570637872</v>
          </cell>
          <cell r="AT1480">
            <v>2.9462618606364788E-2</v>
          </cell>
          <cell r="AU1480">
            <v>6.3363799300925103E-2</v>
          </cell>
          <cell r="AV1480">
            <v>0.11374239197854459</v>
          </cell>
          <cell r="AW1480">
            <v>0.20213114286701278</v>
          </cell>
          <cell r="AX1480">
            <v>0.34318380069258253</v>
          </cell>
          <cell r="AY1480">
            <v>0.56554432725554415</v>
          </cell>
          <cell r="AZ1480">
            <v>0.90708629999310908</v>
          </cell>
          <cell r="BA1480">
            <v>1.3915911077857344</v>
          </cell>
          <cell r="BB1480">
            <v>2.0215204860865303</v>
          </cell>
          <cell r="BC1480">
            <v>2.7289749489943058</v>
          </cell>
        </row>
        <row r="1481"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</row>
        <row r="1482">
          <cell r="P1482">
            <v>182.40225868271898</v>
          </cell>
          <cell r="Q1482">
            <v>296.62685828051224</v>
          </cell>
          <cell r="R1482">
            <v>486.13200334196603</v>
          </cell>
          <cell r="S1482">
            <v>783.45417348971159</v>
          </cell>
          <cell r="T1482">
            <v>1245.0606595148481</v>
          </cell>
          <cell r="U1482">
            <v>1932.213753496969</v>
          </cell>
          <cell r="V1482">
            <v>2886.3148657527349</v>
          </cell>
          <cell r="W1482">
            <v>4060.1175593934549</v>
          </cell>
          <cell r="X1482">
            <v>5207.621770900897</v>
          </cell>
          <cell r="Y1482">
            <v>5826.0691256081736</v>
          </cell>
          <cell r="AJ1482">
            <v>2.3649389385330521E-2</v>
          </cell>
          <cell r="AK1482">
            <v>6.2108584596424148E-2</v>
          </cell>
          <cell r="AL1482">
            <v>0.12513809488172725</v>
          </cell>
          <cell r="AM1482">
            <v>0.22671695113179993</v>
          </cell>
          <cell r="AN1482">
            <v>0.38814545842041454</v>
          </cell>
          <cell r="AO1482">
            <v>0.63866689254161457</v>
          </cell>
          <cell r="AP1482">
            <v>1.0128924347131569</v>
          </cell>
          <cell r="AQ1482">
            <v>1.5393075230226452</v>
          </cell>
          <cell r="AR1482">
            <v>2.2145024242315516</v>
          </cell>
          <cell r="AS1482">
            <v>2.9698822004054173</v>
          </cell>
          <cell r="AT1482">
            <v>1.9809324119358342E-2</v>
          </cell>
          <cell r="AU1482">
            <v>5.2023714558495686E-2</v>
          </cell>
          <cell r="AV1482">
            <v>0.10481881966596523</v>
          </cell>
          <cell r="AW1482">
            <v>0.18990382775414663</v>
          </cell>
          <cell r="AX1482">
            <v>0.32512041076528869</v>
          </cell>
          <cell r="AY1482">
            <v>0.5349634729473346</v>
          </cell>
          <cell r="AZ1482">
            <v>0.84842421131282464</v>
          </cell>
          <cell r="BA1482">
            <v>1.2893627461619162</v>
          </cell>
          <cell r="BB1482">
            <v>1.8549229990656058</v>
          </cell>
          <cell r="BC1482">
            <v>2.4876481225615303</v>
          </cell>
        </row>
        <row r="1483"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</row>
        <row r="1484"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</row>
        <row r="1485"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</row>
        <row r="1486"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</row>
        <row r="1487"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</row>
        <row r="1488"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</row>
        <row r="1489"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</row>
        <row r="1490"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</row>
        <row r="1491"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</row>
        <row r="1492"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</row>
        <row r="1493"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</row>
        <row r="1494"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</row>
        <row r="1495"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</row>
        <row r="1496"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</row>
        <row r="1497"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</row>
        <row r="1498"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</row>
        <row r="1499">
          <cell r="P1499">
            <v>3.8758740216146441E-2</v>
          </cell>
          <cell r="Q1499">
            <v>4.1452271338412776E-2</v>
          </cell>
          <cell r="R1499">
            <v>5.6812081113561785E-2</v>
          </cell>
          <cell r="S1499">
            <v>9.0977469686696025E-2</v>
          </cell>
          <cell r="T1499">
            <v>0.1303353507185786</v>
          </cell>
          <cell r="U1499">
            <v>0.18044935217109712</v>
          </cell>
          <cell r="V1499">
            <v>0.23642704203934378</v>
          </cell>
          <cell r="W1499">
            <v>0.27632075393911826</v>
          </cell>
          <cell r="X1499">
            <v>0.28580013810136978</v>
          </cell>
          <cell r="Y1499">
            <v>0.2499739600918488</v>
          </cell>
          <cell r="AJ1499">
            <v>1.0114487248912396E-5</v>
          </cell>
          <cell r="AK1499">
            <v>2.0931878824404586E-5</v>
          </cell>
          <cell r="AL1499">
            <v>3.5757568895928518E-5</v>
          </cell>
          <cell r="AM1499">
            <v>5.9499064412881883E-5</v>
          </cell>
          <cell r="AN1499">
            <v>9.3511399064987279E-5</v>
          </cell>
          <cell r="AO1499">
            <v>1.4060149181389264E-4</v>
          </cell>
          <cell r="AP1499">
            <v>2.0229953175712111E-4</v>
          </cell>
          <cell r="AQ1499">
            <v>2.7440824134729427E-4</v>
          </cell>
          <cell r="AR1499">
            <v>3.4899069259423823E-4</v>
          </cell>
          <cell r="AS1499">
            <v>4.1422393851010662E-4</v>
          </cell>
          <cell r="AT1499">
            <v>4.6505416599443132E-6</v>
          </cell>
          <cell r="AU1499">
            <v>9.6242718091584054E-6</v>
          </cell>
          <cell r="AV1499">
            <v>1.6440978145157663E-5</v>
          </cell>
          <cell r="AW1499">
            <v>2.735708404887959E-5</v>
          </cell>
          <cell r="AX1499">
            <v>4.2995620670554825E-5</v>
          </cell>
          <cell r="AY1499">
            <v>6.464718171463785E-5</v>
          </cell>
          <cell r="AZ1499">
            <v>9.3015333063461335E-5</v>
          </cell>
          <cell r="BA1499">
            <v>1.2617020782292932E-4</v>
          </cell>
          <cell r="BB1499">
            <v>1.6046248464219912E-4</v>
          </cell>
          <cell r="BC1499">
            <v>1.9045608889314714E-4</v>
          </cell>
        </row>
        <row r="1500"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</row>
        <row r="1501">
          <cell r="P1501">
            <v>2.570291125648555E-2</v>
          </cell>
          <cell r="Q1501">
            <v>2.6356031712825679E-2</v>
          </cell>
          <cell r="R1501">
            <v>2.6907758348467953E-2</v>
          </cell>
          <cell r="S1501">
            <v>2.7270619270417108E-2</v>
          </cell>
          <cell r="T1501">
            <v>2.7669683717329804E-2</v>
          </cell>
          <cell r="U1501">
            <v>2.8077102581432468E-2</v>
          </cell>
          <cell r="V1501">
            <v>2.8513001887991357E-2</v>
          </cell>
          <cell r="W1501">
            <v>2.8964655148353585E-2</v>
          </cell>
          <cell r="X1501">
            <v>2.9438145655609444E-2</v>
          </cell>
          <cell r="Y1501">
            <v>2.9921282662683669E-2</v>
          </cell>
          <cell r="AJ1501">
            <v>6.7074359670583098E-6</v>
          </cell>
          <cell r="AK1501">
            <v>1.3585310356284532E-5</v>
          </cell>
          <cell r="AL1501">
            <v>2.060716341948129E-5</v>
          </cell>
          <cell r="AM1501">
            <v>2.7723708728806686E-5</v>
          </cell>
          <cell r="AN1501">
            <v>3.4944393962115246E-5</v>
          </cell>
          <cell r="AO1501">
            <v>4.2271399289496841E-5</v>
          </cell>
          <cell r="AP1501">
            <v>4.9712156971919188E-5</v>
          </cell>
          <cell r="AQ1501">
            <v>5.727077816376903E-5</v>
          </cell>
          <cell r="AR1501">
            <v>6.4952961516602772E-5</v>
          </cell>
          <cell r="AS1501">
            <v>7.2761224382606384E-5</v>
          </cell>
          <cell r="AT1501">
            <v>3.0840130229604795E-6</v>
          </cell>
          <cell r="AU1501">
            <v>6.2463919544678589E-6</v>
          </cell>
          <cell r="AV1501">
            <v>9.4749708627971481E-6</v>
          </cell>
          <cell r="AW1501">
            <v>1.2747088333651424E-5</v>
          </cell>
          <cell r="AX1501">
            <v>1.6067088316295829E-5</v>
          </cell>
          <cell r="AY1501">
            <v>1.9435973231473909E-5</v>
          </cell>
          <cell r="AZ1501">
            <v>2.2857160359608033E-5</v>
          </cell>
          <cell r="BA1501">
            <v>2.6332539969010919E-5</v>
          </cell>
          <cell r="BB1501">
            <v>2.9864732243564984E-5</v>
          </cell>
          <cell r="BC1501">
            <v>3.3454894637022025E-5</v>
          </cell>
        </row>
        <row r="1502"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</row>
        <row r="1503"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</row>
        <row r="1504"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</row>
        <row r="1505"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</row>
        <row r="1506"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</row>
        <row r="1507"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</row>
        <row r="1508"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</row>
        <row r="1509"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</row>
        <row r="1510"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</row>
        <row r="1511"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</row>
        <row r="1512"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</row>
        <row r="1513"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</row>
        <row r="1514"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</row>
        <row r="1515">
          <cell r="P1515">
            <v>314.73633029028258</v>
          </cell>
          <cell r="Q1515">
            <v>355.02205921375042</v>
          </cell>
          <cell r="R1515">
            <v>513.3086393581242</v>
          </cell>
          <cell r="S1515">
            <v>863.59262687635658</v>
          </cell>
          <cell r="T1515">
            <v>1292.8845432439673</v>
          </cell>
          <cell r="U1515">
            <v>1847.8161751247894</v>
          </cell>
          <cell r="V1515">
            <v>2449.3768348491008</v>
          </cell>
          <cell r="W1515">
            <v>2799.8980102332234</v>
          </cell>
          <cell r="X1515">
            <v>2692.1714934339366</v>
          </cell>
          <cell r="Y1515">
            <v>2046.9522474706635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.94035592288320413</v>
          </cell>
          <cell r="AU1515">
            <v>2.001075846216914</v>
          </cell>
          <cell r="AV1515">
            <v>3.5347177325614019</v>
          </cell>
          <cell r="AW1515">
            <v>6.1149233316177867</v>
          </cell>
          <cell r="AX1515">
            <v>9.9777491983434352</v>
          </cell>
          <cell r="AY1515">
            <v>15.498576371601077</v>
          </cell>
          <cell r="AZ1515">
            <v>22.816721092609097</v>
          </cell>
          <cell r="BA1515">
            <v>31.18213818622322</v>
          </cell>
          <cell r="BB1515">
            <v>39.22569453999089</v>
          </cell>
          <cell r="BC1515">
            <v>45.34149206483594</v>
          </cell>
        </row>
        <row r="1516">
          <cell r="P1516">
            <v>157.79810353826736</v>
          </cell>
          <cell r="Q1516">
            <v>178.14648336494287</v>
          </cell>
          <cell r="R1516">
            <v>257.90723561518996</v>
          </cell>
          <cell r="S1516">
            <v>434.73393321133386</v>
          </cell>
          <cell r="T1516">
            <v>652.55952888825573</v>
          </cell>
          <cell r="U1516">
            <v>935.68083187763318</v>
          </cell>
          <cell r="V1516">
            <v>1244.2642718972436</v>
          </cell>
          <cell r="W1516">
            <v>1424.8920794755516</v>
          </cell>
          <cell r="X1516">
            <v>1368.6274034607113</v>
          </cell>
          <cell r="Y1516">
            <v>1036.5382697417892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4.7481293094172828E-3</v>
          </cell>
          <cell r="AU1516">
            <v>-1.0108539352809058E-2</v>
          </cell>
          <cell r="AV1516">
            <v>-1.7868942533055786E-2</v>
          </cell>
          <cell r="AW1516">
            <v>-3.0950043533603682E-2</v>
          </cell>
          <cell r="AX1516">
            <v>-5.0585495137763579E-2</v>
          </cell>
          <cell r="AY1516">
            <v>-7.8740038712621779E-2</v>
          </cell>
          <cell r="AZ1516">
            <v>-0.11617982744001505</v>
          </cell>
          <cell r="BA1516">
            <v>-0.15905468901066566</v>
          </cell>
          <cell r="BB1516">
            <v>-0.2002365520516721</v>
          </cell>
          <cell r="BC1516">
            <v>-0.23142588594439617</v>
          </cell>
        </row>
        <row r="1517">
          <cell r="P1517">
            <v>38.068444830315158</v>
          </cell>
          <cell r="Q1517">
            <v>40.787025978687737</v>
          </cell>
          <cell r="R1517">
            <v>56.000594659019256</v>
          </cell>
          <cell r="S1517">
            <v>89.838816733602826</v>
          </cell>
          <cell r="T1517">
            <v>128.93494093308797</v>
          </cell>
          <cell r="U1517">
            <v>178.8306513283805</v>
          </cell>
          <cell r="V1517">
            <v>234.72643881004453</v>
          </cell>
          <cell r="W1517">
            <v>274.82522827879325</v>
          </cell>
          <cell r="X1517">
            <v>284.76312991663224</v>
          </cell>
          <cell r="Y1517">
            <v>249.51365828166576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4.5677152462999821E-3</v>
          </cell>
          <cell r="AU1517">
            <v>9.4616246572178098E-3</v>
          </cell>
          <cell r="AV1517">
            <v>1.6180963237137153E-2</v>
          </cell>
          <cell r="AW1517">
            <v>2.6960445685993213E-2</v>
          </cell>
          <cell r="AX1517">
            <v>4.2430951458056247E-2</v>
          </cell>
          <cell r="AY1517">
            <v>6.388828958204279E-2</v>
          </cell>
          <cell r="AZ1517">
            <v>9.2052390796089276E-2</v>
          </cell>
          <cell r="BA1517">
            <v>0.1250278220455755</v>
          </cell>
          <cell r="BB1517">
            <v>0.15919567145213964</v>
          </cell>
          <cell r="BC1517">
            <v>0.18913404550900845</v>
          </cell>
        </row>
        <row r="1518"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</row>
        <row r="1519"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</row>
        <row r="1520"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</row>
        <row r="1521">
          <cell r="P1521">
            <v>1061.1812413983503</v>
          </cell>
          <cell r="Q1521">
            <v>1684.0009604938516</v>
          </cell>
          <cell r="R1521">
            <v>2699.9576669232783</v>
          </cell>
          <cell r="S1521">
            <v>4198.2222459065624</v>
          </cell>
          <cell r="T1521">
            <v>6302.600473448786</v>
          </cell>
          <cell r="U1521">
            <v>8935.1461799276531</v>
          </cell>
          <cell r="V1521">
            <v>11605.908045476202</v>
          </cell>
          <cell r="W1521">
            <v>13235.950300834062</v>
          </cell>
          <cell r="X1521">
            <v>12594.000843136626</v>
          </cell>
          <cell r="Y1521">
            <v>9538.5472779684915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3.1705525214745105</v>
          </cell>
          <cell r="AU1521">
            <v>8.2019395109614699</v>
          </cell>
          <cell r="AV1521">
            <v>16.268759065232707</v>
          </cell>
          <cell r="AW1521">
            <v>28.812030288091442</v>
          </cell>
          <cell r="AX1521">
            <v>47.642673955150293</v>
          </cell>
          <cell r="AY1521">
            <v>74.33872656646723</v>
          </cell>
          <cell r="AZ1521">
            <v>109.0143687490384</v>
          </cell>
          <cell r="BA1521">
            <v>148.56018237944318</v>
          </cell>
          <cell r="BB1521">
            <v>186.18800651629098</v>
          </cell>
          <cell r="BC1521">
            <v>214.68687545927702</v>
          </cell>
        </row>
        <row r="1522">
          <cell r="P1522">
            <v>531.34613885079182</v>
          </cell>
          <cell r="Q1522">
            <v>843.25821330505471</v>
          </cell>
          <cell r="R1522">
            <v>1352.1398343001604</v>
          </cell>
          <cell r="S1522">
            <v>2102.8019046544796</v>
          </cell>
          <cell r="T1522">
            <v>3157.5251452472821</v>
          </cell>
          <cell r="U1522">
            <v>4477.5874630065628</v>
          </cell>
          <cell r="V1522">
            <v>5817.4800257512088</v>
          </cell>
          <cell r="W1522">
            <v>6635.5156973633948</v>
          </cell>
          <cell r="X1522">
            <v>6313.1488169026488</v>
          </cell>
          <cell r="Y1522">
            <v>4779.9720913043502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1.5988152701159209E-2</v>
          </cell>
          <cell r="AU1522">
            <v>-4.1361708835372206E-2</v>
          </cell>
          <cell r="AV1522">
            <v>-8.2047462553028791E-2</v>
          </cell>
          <cell r="AW1522">
            <v>-0.14532056363289778</v>
          </cell>
          <cell r="AX1522">
            <v>-0.24033018257762048</v>
          </cell>
          <cell r="AY1522">
            <v>-0.37506034594377952</v>
          </cell>
          <cell r="AZ1522">
            <v>-0.55010774383928285</v>
          </cell>
          <cell r="BA1522">
            <v>-0.74976975408713764</v>
          </cell>
          <cell r="BB1522">
            <v>-0.93973177682449682</v>
          </cell>
          <cell r="BC1522">
            <v>-1.0835606637123221</v>
          </cell>
        </row>
        <row r="1523">
          <cell r="P1523">
            <v>25.987645299311172</v>
          </cell>
          <cell r="Q1523">
            <v>39.133776894911421</v>
          </cell>
          <cell r="R1523">
            <v>59.495210708051076</v>
          </cell>
          <cell r="S1523">
            <v>88.025585361303371</v>
          </cell>
          <cell r="T1523">
            <v>126.31509959416135</v>
          </cell>
          <cell r="U1523">
            <v>173.16573070641056</v>
          </cell>
          <cell r="V1523">
            <v>221.93779131836823</v>
          </cell>
          <cell r="W1523">
            <v>258.71037835948124</v>
          </cell>
          <cell r="X1523">
            <v>265.51873758800053</v>
          </cell>
          <cell r="Y1523">
            <v>232.69251954623394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3.1181773822967327E-3</v>
          </cell>
          <cell r="AU1523">
            <v>7.8137185362616782E-3</v>
          </cell>
          <cell r="AV1523">
            <v>1.4952365314303571E-2</v>
          </cell>
          <cell r="AW1523">
            <v>2.5514283724984738E-2</v>
          </cell>
          <cell r="AX1523">
            <v>4.0670442817532966E-2</v>
          </cell>
          <cell r="AY1523">
            <v>6.1448064593520826E-2</v>
          </cell>
          <cell r="AZ1523">
            <v>8.8077695450617804E-2</v>
          </cell>
          <cell r="BA1523">
            <v>0.11911955557587305</v>
          </cell>
          <cell r="BB1523">
            <v>0.15097832971978634</v>
          </cell>
          <cell r="BC1523">
            <v>0.17889838723642248</v>
          </cell>
        </row>
        <row r="1524"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</row>
        <row r="1525"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</row>
        <row r="1526"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</row>
        <row r="1527"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</row>
        <row r="1528"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</row>
        <row r="1529"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</row>
        <row r="1530"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</row>
        <row r="1531"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</row>
        <row r="1532">
          <cell r="P1532">
            <v>14264.231625744585</v>
          </cell>
          <cell r="Q1532">
            <v>21114.991794320547</v>
          </cell>
          <cell r="R1532">
            <v>34312.382349820386</v>
          </cell>
          <cell r="S1532">
            <v>53845.967528983099</v>
          </cell>
          <cell r="T1532">
            <v>81578.712716871727</v>
          </cell>
          <cell r="U1532">
            <v>116553.53485559041</v>
          </cell>
          <cell r="V1532">
            <v>152546.74441006579</v>
          </cell>
          <cell r="W1532">
            <v>175832.2587165937</v>
          </cell>
          <cell r="X1532">
            <v>170017.94281675649</v>
          </cell>
          <cell r="Y1532">
            <v>131611.4415776825</v>
          </cell>
          <cell r="AJ1532">
            <v>3.3569254533626673</v>
          </cell>
          <cell r="AK1532">
            <v>8.3260997672436314</v>
          </cell>
          <cell r="AL1532">
            <v>16.401130564397519</v>
          </cell>
          <cell r="AM1532">
            <v>29.073169528820014</v>
          </cell>
          <cell r="AN1532">
            <v>48.271796160595031</v>
          </cell>
          <cell r="AO1532">
            <v>75.701351295549628</v>
          </cell>
          <cell r="AP1532">
            <v>111.60150088464664</v>
          </cell>
          <cell r="AQ1532">
            <v>152.98163269228419</v>
          </cell>
          <cell r="AR1532">
            <v>192.99343106632637</v>
          </cell>
          <cell r="AS1532">
            <v>223.96669410479822</v>
          </cell>
          <cell r="AT1532">
            <v>0.52106781778598732</v>
          </cell>
          <cell r="AU1532">
            <v>1.292391712791886</v>
          </cell>
          <cell r="AV1532">
            <v>2.5458120625982192</v>
          </cell>
          <cell r="AW1532">
            <v>4.5127880296922598</v>
          </cell>
          <cell r="AX1532">
            <v>7.4928323060660622</v>
          </cell>
          <cell r="AY1532">
            <v>11.75049564580276</v>
          </cell>
          <cell r="AZ1532">
            <v>17.322979415391053</v>
          </cell>
          <cell r="BA1532">
            <v>23.746075572949003</v>
          </cell>
          <cell r="BB1532">
            <v>29.956776630838313</v>
          </cell>
          <cell r="BC1532">
            <v>34.764500485713057</v>
          </cell>
        </row>
        <row r="1533">
          <cell r="P1533">
            <v>1803.9757919722717</v>
          </cell>
          <cell r="Q1533">
            <v>2674.8957593246137</v>
          </cell>
          <cell r="R1533">
            <v>4358.0627620901951</v>
          </cell>
          <cell r="S1533">
            <v>6865.2863242759277</v>
          </cell>
          <cell r="T1533">
            <v>10456.444166248131</v>
          </cell>
          <cell r="U1533">
            <v>15037.328513407714</v>
          </cell>
          <cell r="V1533">
            <v>19808.613783994017</v>
          </cell>
          <cell r="W1533">
            <v>22915.852576809055</v>
          </cell>
          <cell r="X1533">
            <v>22110.83700821716</v>
          </cell>
          <cell r="Y1533">
            <v>16980.730327151672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6.5898658541495236E-2</v>
          </cell>
          <cell r="AU1533">
            <v>0.16361174486019223</v>
          </cell>
          <cell r="AV1533">
            <v>0.32281038330056977</v>
          </cell>
          <cell r="AW1533">
            <v>0.57359709634090206</v>
          </cell>
          <cell r="AX1533">
            <v>0.95556765644273445</v>
          </cell>
          <cell r="AY1533">
            <v>1.5048764562010499</v>
          </cell>
          <cell r="AZ1533">
            <v>2.2284787804343686</v>
          </cell>
          <cell r="BA1533">
            <v>3.0655875436818945</v>
          </cell>
          <cell r="BB1533">
            <v>3.8732893457543884</v>
          </cell>
          <cell r="BC1533">
            <v>4.4935899920234714</v>
          </cell>
        </row>
        <row r="1534">
          <cell r="P1534">
            <v>2626.6615786729844</v>
          </cell>
          <cell r="Q1534">
            <v>3007.2477672791706</v>
          </cell>
          <cell r="R1534">
            <v>4411.5187348487225</v>
          </cell>
          <cell r="S1534">
            <v>7526.4723242907748</v>
          </cell>
          <cell r="T1534">
            <v>11419.427199669277</v>
          </cell>
          <cell r="U1534">
            <v>16531.593922627937</v>
          </cell>
          <cell r="V1534">
            <v>22197.138334351381</v>
          </cell>
          <cell r="W1534">
            <v>25734.028376329203</v>
          </cell>
          <cell r="X1534">
            <v>25159.063267891277</v>
          </cell>
          <cell r="Y1534">
            <v>19497.714435537444</v>
          </cell>
          <cell r="AJ1534">
            <v>0.61815507082084686</v>
          </cell>
          <cell r="AK1534">
            <v>1.3258767931972206</v>
          </cell>
          <cell r="AL1534">
            <v>2.3640777925606837</v>
          </cell>
          <cell r="AM1534">
            <v>4.1353478604023168</v>
          </cell>
          <cell r="AN1534">
            <v>6.822780793011523</v>
          </cell>
          <cell r="AO1534">
            <v>10.713304298207934</v>
          </cell>
          <cell r="AP1534">
            <v>15.937149551247053</v>
          </cell>
          <cell r="AQ1534">
            <v>21.993361840883598</v>
          </cell>
          <cell r="AR1534">
            <v>27.914262600396984</v>
          </cell>
          <cell r="AS1534">
            <v>32.502828994181677</v>
          </cell>
          <cell r="AT1534">
            <v>9.5951107130874624E-2</v>
          </cell>
          <cell r="AU1534">
            <v>0.20580490597201234</v>
          </cell>
          <cell r="AV1534">
            <v>0.36695627399528868</v>
          </cell>
          <cell r="AW1534">
            <v>0.64189590008539055</v>
          </cell>
          <cell r="AX1534">
            <v>1.0590439223145245</v>
          </cell>
          <cell r="AY1534">
            <v>1.6629377594168915</v>
          </cell>
          <cell r="AZ1534">
            <v>2.4737921213230067</v>
          </cell>
          <cell r="BA1534">
            <v>3.4138479449185226</v>
          </cell>
          <cell r="BB1534">
            <v>4.3329004770492459</v>
          </cell>
          <cell r="BC1534">
            <v>5.0451457475483155</v>
          </cell>
        </row>
        <row r="1535">
          <cell r="P1535">
            <v>332.18991572594859</v>
          </cell>
          <cell r="Q1535">
            <v>380.96506862364333</v>
          </cell>
          <cell r="R1535">
            <v>560.31304753244081</v>
          </cell>
          <cell r="S1535">
            <v>959.61480291530142</v>
          </cell>
          <cell r="T1535">
            <v>1463.6980523204006</v>
          </cell>
          <cell r="U1535">
            <v>2132.8482999161488</v>
          </cell>
          <cell r="V1535">
            <v>2882.3593853185712</v>
          </cell>
          <cell r="W1535">
            <v>3353.8623954777304</v>
          </cell>
          <cell r="X1535">
            <v>3271.936703844327</v>
          </cell>
          <cell r="Y1535">
            <v>2515.6280261038041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1.2134791345187209E-2</v>
          </cell>
          <cell r="AU1535">
            <v>2.6051323421274322E-2</v>
          </cell>
          <cell r="AV1535">
            <v>4.6519379788769334E-2</v>
          </cell>
          <cell r="AW1535">
            <v>8.1573801533277812E-2</v>
          </cell>
          <cell r="AX1535">
            <v>0.13504222310907926</v>
          </cell>
          <cell r="AY1535">
            <v>0.21295448915080853</v>
          </cell>
          <cell r="AZ1535">
            <v>0.31824615535400014</v>
          </cell>
          <cell r="BA1535">
            <v>0.440761675672105</v>
          </cell>
          <cell r="BB1535">
            <v>0.5602844766850229</v>
          </cell>
          <cell r="BC1535">
            <v>0.65217956366309604</v>
          </cell>
        </row>
        <row r="1536">
          <cell r="P1536">
            <v>515.25856051828828</v>
          </cell>
          <cell r="Q1536">
            <v>581.21080276293571</v>
          </cell>
          <cell r="R1536">
            <v>840.34363127430561</v>
          </cell>
          <cell r="S1536">
            <v>1413.7976803865192</v>
          </cell>
          <cell r="T1536">
            <v>2116.5965433204478</v>
          </cell>
          <cell r="U1536">
            <v>3025.0816673884337</v>
          </cell>
          <cell r="V1536">
            <v>4009.9037221217077</v>
          </cell>
          <cell r="W1536">
            <v>4583.7460750896444</v>
          </cell>
          <cell r="X1536">
            <v>4407.3857218752955</v>
          </cell>
          <cell r="Y1536">
            <v>3351.0896809966953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1.5394677784822792</v>
          </cell>
          <cell r="AU1536">
            <v>3.2759848825539564</v>
          </cell>
          <cell r="AV1536">
            <v>5.7867281138712547</v>
          </cell>
          <cell r="AW1536">
            <v>10.010813148108706</v>
          </cell>
          <cell r="AX1536">
            <v>16.334690960466077</v>
          </cell>
          <cell r="AY1536">
            <v>25.372902280114108</v>
          </cell>
          <cell r="AZ1536">
            <v>37.353523366376336</v>
          </cell>
          <cell r="BA1536">
            <v>51.048646413428862</v>
          </cell>
          <cell r="BB1536">
            <v>64.216847441171041</v>
          </cell>
          <cell r="BC1536">
            <v>74.229091743351375</v>
          </cell>
        </row>
        <row r="1537">
          <cell r="P1537">
            <v>258.3331375089673</v>
          </cell>
          <cell r="Q1537">
            <v>291.64571035895307</v>
          </cell>
          <cell r="R1537">
            <v>422.22297902208504</v>
          </cell>
          <cell r="S1537">
            <v>711.70805250185174</v>
          </cell>
          <cell r="T1537">
            <v>1068.3129058096897</v>
          </cell>
          <cell r="U1537">
            <v>1531.8141317584061</v>
          </cell>
          <cell r="V1537">
            <v>2036.9997235194539</v>
          </cell>
          <cell r="W1537">
            <v>2332.7076382072778</v>
          </cell>
          <cell r="X1537">
            <v>2240.5960729877916</v>
          </cell>
          <cell r="Y1537">
            <v>1696.9290334491732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-7.7732185260553036E-3</v>
          </cell>
          <cell r="AU1537">
            <v>-1.6548809070369739E-2</v>
          </cell>
          <cell r="AV1537">
            <v>-2.925345669826767E-2</v>
          </cell>
          <cell r="AW1537">
            <v>-5.0668681520743643E-2</v>
          </cell>
          <cell r="AX1537">
            <v>-8.2814111066248988E-2</v>
          </cell>
          <cell r="AY1537">
            <v>-0.12890624660207214</v>
          </cell>
          <cell r="AZ1537">
            <v>-0.19019936656768754</v>
          </cell>
          <cell r="BA1537">
            <v>-0.26039030840361094</v>
          </cell>
          <cell r="BB1537">
            <v>-0.32780962236348143</v>
          </cell>
          <cell r="BC1537">
            <v>-0.37887004894058041</v>
          </cell>
        </row>
        <row r="1538">
          <cell r="P1538">
            <v>62.322300293758211</v>
          </cell>
          <cell r="Q1538">
            <v>66.772921577520592</v>
          </cell>
          <cell r="R1538">
            <v>91.679234385792242</v>
          </cell>
          <cell r="S1538">
            <v>147.07618704389225</v>
          </cell>
          <cell r="T1538">
            <v>211.0809133489434</v>
          </cell>
          <cell r="U1538">
            <v>292.7657696274178</v>
          </cell>
          <cell r="V1538">
            <v>384.27342294054068</v>
          </cell>
          <cell r="W1538">
            <v>449.91962446277347</v>
          </cell>
          <cell r="X1538">
            <v>466.18908057741027</v>
          </cell>
          <cell r="Y1538">
            <v>408.48175448825157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7.4778605352849277E-3</v>
          </cell>
          <cell r="AU1538">
            <v>1.5489737387337275E-2</v>
          </cell>
          <cell r="AV1538">
            <v>2.6490045872217035E-2</v>
          </cell>
          <cell r="AW1538">
            <v>4.4137263795684091E-2</v>
          </cell>
          <cell r="AX1538">
            <v>6.9464211360904929E-2</v>
          </cell>
          <cell r="AY1538">
            <v>0.10459227281659622</v>
          </cell>
          <cell r="AZ1538">
            <v>0.15070005527362018</v>
          </cell>
          <cell r="BA1538">
            <v>0.20468452291942288</v>
          </cell>
          <cell r="BB1538">
            <v>0.26062111240984198</v>
          </cell>
          <cell r="BC1538">
            <v>0.30963357788165274</v>
          </cell>
        </row>
        <row r="1539"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</row>
        <row r="1540"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</row>
        <row r="1541"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</row>
        <row r="1542">
          <cell r="P1542">
            <v>1714.8001543331702</v>
          </cell>
          <cell r="Q1542">
            <v>2756.8978450661898</v>
          </cell>
          <cell r="R1542">
            <v>4420.1325590596707</v>
          </cell>
          <cell r="S1542">
            <v>6872.9591821643799</v>
          </cell>
          <cell r="T1542">
            <v>10318.061613095637</v>
          </cell>
          <cell r="U1542">
            <v>14627.833252378587</v>
          </cell>
          <cell r="V1542">
            <v>19000.169027007589</v>
          </cell>
          <cell r="W1542">
            <v>21668.730432710148</v>
          </cell>
          <cell r="X1542">
            <v>20617.7873997762</v>
          </cell>
          <cell r="Y1542">
            <v>15615.668313034486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5.1234075208317806</v>
          </cell>
          <cell r="AU1542">
            <v>13.36035053596096</v>
          </cell>
          <cell r="AV1542">
            <v>26.566636025809242</v>
          </cell>
          <cell r="AW1542">
            <v>47.101373368402967</v>
          </cell>
          <cell r="AX1542">
            <v>77.929242339231706</v>
          </cell>
          <cell r="AY1542">
            <v>121.63366510204227</v>
          </cell>
          <cell r="AZ1542">
            <v>178.4015681396416</v>
          </cell>
          <cell r="BA1542">
            <v>243.14248630744686</v>
          </cell>
          <cell r="BB1542">
            <v>304.74344124088134</v>
          </cell>
          <cell r="BC1542">
            <v>351.39927590222521</v>
          </cell>
        </row>
        <row r="1543">
          <cell r="P1543">
            <v>858.62094553378245</v>
          </cell>
          <cell r="Q1543">
            <v>1380.5079723760189</v>
          </cell>
          <cell r="R1543">
            <v>2213.6040806530737</v>
          </cell>
          <cell r="S1543">
            <v>3442.5218126282689</v>
          </cell>
          <cell r="T1543">
            <v>5169.2216779160899</v>
          </cell>
          <cell r="U1543">
            <v>7330.311277430802</v>
          </cell>
          <cell r="V1543">
            <v>9523.8652046794032</v>
          </cell>
          <cell r="W1543">
            <v>10863.081056254101</v>
          </cell>
          <cell r="X1543">
            <v>10335.330430657974</v>
          </cell>
          <cell r="Y1543">
            <v>7825.3487205128458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-2.5835819225671901E-2</v>
          </cell>
          <cell r="AU1543">
            <v>-6.7375167408859654E-2</v>
          </cell>
          <cell r="AV1543">
            <v>-0.13398229499227626</v>
          </cell>
          <cell r="AW1543">
            <v>-0.23756743543653175</v>
          </cell>
          <cell r="AX1543">
            <v>-0.39310880383983715</v>
          </cell>
          <cell r="AY1543">
            <v>-0.61367714428938303</v>
          </cell>
          <cell r="AZ1543">
            <v>-0.90024930519188295</v>
          </cell>
          <cell r="BA1543">
            <v>-1.2271183384516353</v>
          </cell>
          <cell r="BB1543">
            <v>-1.5381074076480135</v>
          </cell>
          <cell r="BC1543">
            <v>-1.7735713757385265</v>
          </cell>
        </row>
        <row r="1544">
          <cell r="P1544">
            <v>41.994351600293527</v>
          </cell>
          <cell r="Q1544">
            <v>64.066367985136836</v>
          </cell>
          <cell r="R1544">
            <v>97.400311555481366</v>
          </cell>
          <cell r="S1544">
            <v>144.10772458405512</v>
          </cell>
          <cell r="T1544">
            <v>206.79194013184008</v>
          </cell>
          <cell r="U1544">
            <v>283.49166125852429</v>
          </cell>
          <cell r="V1544">
            <v>363.33697718790449</v>
          </cell>
          <cell r="W1544">
            <v>423.5378134955165</v>
          </cell>
          <cell r="X1544">
            <v>434.68385871679811</v>
          </cell>
          <cell r="Y1544">
            <v>380.94366980681372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5.0387726874093798E-3</v>
          </cell>
          <cell r="AU1544">
            <v>1.2725898524179527E-2</v>
          </cell>
          <cell r="AV1544">
            <v>2.4412661407964435E-2</v>
          </cell>
          <cell r="AW1544">
            <v>4.1703702679185654E-2</v>
          </cell>
          <cell r="AX1544">
            <v>6.6516029580440353E-2</v>
          </cell>
          <cell r="AY1544">
            <v>0.10053131938545735</v>
          </cell>
          <cell r="AZ1544">
            <v>0.14412700230981285</v>
          </cell>
          <cell r="BA1544">
            <v>0.19494599785090319</v>
          </cell>
          <cell r="BB1544">
            <v>0.24710237297028018</v>
          </cell>
          <cell r="BC1544">
            <v>0.29281062862175344</v>
          </cell>
        </row>
        <row r="1545"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</row>
        <row r="1546"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</row>
        <row r="1547">
          <cell r="P1547">
            <v>4981.2754426377796</v>
          </cell>
          <cell r="Q1547">
            <v>5612.0361749303229</v>
          </cell>
          <cell r="R1547">
            <v>8104.2931128176833</v>
          </cell>
          <cell r="S1547">
            <v>13618.113044451429</v>
          </cell>
          <cell r="T1547">
            <v>20362.879705376505</v>
          </cell>
          <cell r="U1547">
            <v>29067.632415091219</v>
          </cell>
          <cell r="V1547">
            <v>38483.799586278154</v>
          </cell>
          <cell r="W1547">
            <v>43937.565826112062</v>
          </cell>
          <cell r="X1547">
            <v>42195.675645303359</v>
          </cell>
          <cell r="Y1547">
            <v>32043.826996172644</v>
          </cell>
          <cell r="AJ1547">
            <v>-0.1595590349750555</v>
          </cell>
          <cell r="AK1547">
            <v>-0.33932244830736619</v>
          </cell>
          <cell r="AL1547">
            <v>-0.59891724548875314</v>
          </cell>
          <cell r="AM1547">
            <v>-1.0351294165634073</v>
          </cell>
          <cell r="AN1547">
            <v>-1.6873883555676923</v>
          </cell>
          <cell r="AO1547">
            <v>-2.6184758713196006</v>
          </cell>
          <cell r="AP1547">
            <v>-3.8511798233235837</v>
          </cell>
          <cell r="AQ1547">
            <v>-5.2585775235910903</v>
          </cell>
          <cell r="AR1547">
            <v>-6.6101794102195131</v>
          </cell>
          <cell r="AS1547">
            <v>-7.6365996857683527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</row>
        <row r="1548">
          <cell r="P1548">
            <v>2497.4422797764614</v>
          </cell>
          <cell r="Q1548">
            <v>2816.0630689875829</v>
          </cell>
          <cell r="R1548">
            <v>4071.9280228066414</v>
          </cell>
          <cell r="S1548">
            <v>6855.3802600059444</v>
          </cell>
          <cell r="T1548">
            <v>10277.786406283431</v>
          </cell>
          <cell r="U1548">
            <v>14719.010926408944</v>
          </cell>
          <cell r="V1548">
            <v>19549.46914428693</v>
          </cell>
          <cell r="W1548">
            <v>22360.203582937036</v>
          </cell>
          <cell r="X1548">
            <v>21451.143855210768</v>
          </cell>
          <cell r="Y1548">
            <v>16226.39366760807</v>
          </cell>
          <cell r="AJ1548">
            <v>1.9966036923628763E-2</v>
          </cell>
          <cell r="AK1548">
            <v>4.2479317678892507E-2</v>
          </cell>
          <cell r="AL1548">
            <v>7.5032728787554043E-2</v>
          </cell>
          <cell r="AM1548">
            <v>0.12983871029317895</v>
          </cell>
          <cell r="AN1548">
            <v>0.21200543924732806</v>
          </cell>
          <cell r="AO1548">
            <v>0.32967795485088408</v>
          </cell>
          <cell r="AP1548">
            <v>0.48596802246642506</v>
          </cell>
          <cell r="AQ1548">
            <v>0.66472877060140778</v>
          </cell>
          <cell r="AR1548">
            <v>0.83622195534301713</v>
          </cell>
          <cell r="AS1548">
            <v>0.9659453838795905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</row>
        <row r="1549">
          <cell r="P1549">
            <v>602.50244780476203</v>
          </cell>
          <cell r="Q1549">
            <v>644.74378244912771</v>
          </cell>
          <cell r="R1549">
            <v>884.15662386090287</v>
          </cell>
          <cell r="S1549">
            <v>1416.6808790836399</v>
          </cell>
          <cell r="T1549">
            <v>2030.7201481091536</v>
          </cell>
          <cell r="U1549">
            <v>2813.1497631853872</v>
          </cell>
          <cell r="V1549">
            <v>3687.9442547604813</v>
          </cell>
          <cell r="W1549">
            <v>4312.711217338333</v>
          </cell>
          <cell r="X1549">
            <v>4463.2270635349869</v>
          </cell>
          <cell r="Y1549">
            <v>3905.9887731666936</v>
          </cell>
          <cell r="AJ1549">
            <v>0.15722913829952298</v>
          </cell>
          <cell r="AK1549">
            <v>0.32548158226519586</v>
          </cell>
          <cell r="AL1549">
            <v>0.55621124087151641</v>
          </cell>
          <cell r="AM1549">
            <v>0.92590851708226862</v>
          </cell>
          <cell r="AN1549">
            <v>1.4558455823639449</v>
          </cell>
          <cell r="AO1549">
            <v>2.1899656092363893</v>
          </cell>
          <cell r="AP1549">
            <v>3.1523721511274281</v>
          </cell>
          <cell r="AQ1549">
            <v>4.2778179827707916</v>
          </cell>
          <cell r="AR1549">
            <v>5.4425424544996019</v>
          </cell>
          <cell r="AS1549">
            <v>6.461849929930171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</row>
        <row r="1550"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</row>
        <row r="1551"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</row>
        <row r="1552"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</row>
        <row r="1553">
          <cell r="P1553">
            <v>16720.480157781629</v>
          </cell>
          <cell r="Q1553">
            <v>26652.381133033781</v>
          </cell>
          <cell r="R1553">
            <v>42731.745674822363</v>
          </cell>
          <cell r="S1553">
            <v>66444.510419770842</v>
          </cell>
          <cell r="T1553">
            <v>99750.127151132416</v>
          </cell>
          <cell r="U1553">
            <v>141414.9558202434</v>
          </cell>
          <cell r="V1553">
            <v>183684.62481798133</v>
          </cell>
          <cell r="W1553">
            <v>209483.01113081738</v>
          </cell>
          <cell r="X1553">
            <v>199322.99222941828</v>
          </cell>
          <cell r="Y1553">
            <v>150964.87675207251</v>
          </cell>
          <cell r="AJ1553">
            <v>-0.5355864595358415</v>
          </cell>
          <cell r="AK1553">
            <v>-1.3893092183645148</v>
          </cell>
          <cell r="AL1553">
            <v>-2.7580823731900259</v>
          </cell>
          <cell r="AM1553">
            <v>-4.886417191060402</v>
          </cell>
          <cell r="AN1553">
            <v>-8.0815896343745592</v>
          </cell>
          <cell r="AO1553">
            <v>-12.611359999726933</v>
          </cell>
          <cell r="AP1553">
            <v>-18.495102389244789</v>
          </cell>
          <cell r="AQ1553">
            <v>-25.205212577811722</v>
          </cell>
          <cell r="AR1553">
            <v>-31.589879447713844</v>
          </cell>
          <cell r="AS1553">
            <v>-36.425550618094547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</row>
        <row r="1554">
          <cell r="P1554">
            <v>8372.1443843605502</v>
          </cell>
          <cell r="Q1554">
            <v>13346.096481718732</v>
          </cell>
          <cell r="R1554">
            <v>21400.074626362919</v>
          </cell>
          <cell r="S1554">
            <v>33280.66854064849</v>
          </cell>
          <cell r="T1554">
            <v>49973.584081790912</v>
          </cell>
          <cell r="U1554">
            <v>70865.973606985484</v>
          </cell>
          <cell r="V1554">
            <v>92072.212855309597</v>
          </cell>
          <cell r="W1554">
            <v>105019.1166971463</v>
          </cell>
          <cell r="X1554">
            <v>99917.073891843</v>
          </cell>
          <cell r="Y1554">
            <v>75651.760883509851</v>
          </cell>
          <cell r="AJ1554">
            <v>6.6931894787596785E-2</v>
          </cell>
          <cell r="AK1554">
            <v>0.17362851688697079</v>
          </cell>
          <cell r="AL1554">
            <v>0.34471342388094428</v>
          </cell>
          <cell r="AM1554">
            <v>0.61077885502480789</v>
          </cell>
          <cell r="AN1554">
            <v>1.0102973676498173</v>
          </cell>
          <cell r="AO1554">
            <v>1.5768420510338987</v>
          </cell>
          <cell r="AP1554">
            <v>2.3129220062726885</v>
          </cell>
          <cell r="AQ1554">
            <v>3.1525072005498429</v>
          </cell>
          <cell r="AR1554">
            <v>3.95130363431729</v>
          </cell>
          <cell r="AS1554">
            <v>4.5561087436761696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</row>
        <row r="1555">
          <cell r="P1555">
            <v>409.4737925249629</v>
          </cell>
          <cell r="Q1555">
            <v>619.36326723809088</v>
          </cell>
          <cell r="R1555">
            <v>941.62002775519341</v>
          </cell>
          <cell r="S1555">
            <v>1393.1651496254037</v>
          </cell>
          <cell r="T1555">
            <v>1999.1664230423817</v>
          </cell>
          <cell r="U1555">
            <v>2740.6629570945038</v>
          </cell>
          <cell r="V1555">
            <v>3512.5696117370539</v>
          </cell>
          <cell r="W1555">
            <v>4094.5627514099028</v>
          </cell>
          <cell r="X1555">
            <v>4202.3174318589436</v>
          </cell>
          <cell r="Y1555">
            <v>3682.7827670324464</v>
          </cell>
          <cell r="AJ1555">
            <v>0.10685634853354155</v>
          </cell>
          <cell r="AK1555">
            <v>0.26848548905742925</v>
          </cell>
          <cell r="AL1555">
            <v>0.5142108070357172</v>
          </cell>
          <cell r="AM1555">
            <v>0.87777141460275732</v>
          </cell>
          <cell r="AN1555">
            <v>1.3994742145790147</v>
          </cell>
          <cell r="AO1555">
            <v>2.1146780725607277</v>
          </cell>
          <cell r="AP1555">
            <v>3.0313188186402691</v>
          </cell>
          <cell r="AQ1555">
            <v>4.0998365905815346</v>
          </cell>
          <cell r="AR1555">
            <v>5.1964740417315278</v>
          </cell>
          <cell r="AS1555">
            <v>6.1575336409324919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</row>
        <row r="1556"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</row>
        <row r="1557"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</row>
        <row r="1558">
          <cell r="P1558">
            <v>3221.3884705102632</v>
          </cell>
          <cell r="Q1558">
            <v>3610.949981431796</v>
          </cell>
          <cell r="R1558">
            <v>5181.6646481816188</v>
          </cell>
          <cell r="S1558">
            <v>8611.729339739808</v>
          </cell>
          <cell r="T1558">
            <v>12664.401549670947</v>
          </cell>
          <cell r="U1558">
            <v>17600.211068912282</v>
          </cell>
          <cell r="V1558">
            <v>22354.626265125666</v>
          </cell>
          <cell r="W1558">
            <v>23992.588300808689</v>
          </cell>
          <cell r="X1558">
            <v>21187.305854038263</v>
          </cell>
          <cell r="Y1558">
            <v>14589.686470044226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</row>
        <row r="1559">
          <cell r="P1559">
            <v>677.1927167753912</v>
          </cell>
          <cell r="Q1559">
            <v>724.25408278262705</v>
          </cell>
          <cell r="R1559">
            <v>992.62068372468252</v>
          </cell>
          <cell r="S1559">
            <v>1589.5583486767914</v>
          </cell>
          <cell r="T1559">
            <v>2277.2192484105008</v>
          </cell>
          <cell r="U1559">
            <v>3152.8110799736855</v>
          </cell>
          <cell r="V1559">
            <v>4130.853271351386</v>
          </cell>
          <cell r="W1559">
            <v>4827.8762099837932</v>
          </cell>
          <cell r="X1559">
            <v>4993.5000180418474</v>
          </cell>
          <cell r="Y1559">
            <v>4367.5450264556575</v>
          </cell>
          <cell r="AJ1559">
            <v>0.17672032322731773</v>
          </cell>
          <cell r="AK1559">
            <v>0.36572178830140506</v>
          </cell>
          <cell r="AL1559">
            <v>0.62475624588569778</v>
          </cell>
          <cell r="AM1559">
            <v>1.0395676551171031</v>
          </cell>
          <cell r="AN1559">
            <v>1.6338311663297467</v>
          </cell>
          <cell r="AO1559">
            <v>2.4565892665359796</v>
          </cell>
          <cell r="AP1559">
            <v>3.5345774185555845</v>
          </cell>
          <cell r="AQ1559">
            <v>4.7944607917738384</v>
          </cell>
          <cell r="AR1559">
            <v>6.0975653813003978</v>
          </cell>
          <cell r="AS1559">
            <v>7.2373206528283802</v>
          </cell>
          <cell r="AT1559">
            <v>8.1254264808711715E-2</v>
          </cell>
          <cell r="AU1559">
            <v>0.16815527773075253</v>
          </cell>
          <cell r="AV1559">
            <v>0.28725677113432241</v>
          </cell>
          <cell r="AW1559">
            <v>0.47798297328147471</v>
          </cell>
          <cell r="AX1559">
            <v>0.75121948521403525</v>
          </cell>
          <cell r="AY1559">
            <v>1.129515559637102</v>
          </cell>
          <cell r="AZ1559">
            <v>1.6251638991446362</v>
          </cell>
          <cell r="BA1559">
            <v>2.2044458706012406</v>
          </cell>
          <cell r="BB1559">
            <v>2.8036005318036206</v>
          </cell>
          <cell r="BC1559">
            <v>3.3276487847639453</v>
          </cell>
        </row>
        <row r="1560">
          <cell r="P1560">
            <v>16233.230883928345</v>
          </cell>
          <cell r="Q1560">
            <v>25901.630598539374</v>
          </cell>
          <cell r="R1560">
            <v>41243.291303891252</v>
          </cell>
          <cell r="S1560">
            <v>63358.506558996276</v>
          </cell>
          <cell r="T1560">
            <v>93384.791771509234</v>
          </cell>
          <cell r="U1560">
            <v>128597.76809318854</v>
          </cell>
          <cell r="V1560">
            <v>159890.94031455173</v>
          </cell>
          <cell r="W1560">
            <v>171246.83751497773</v>
          </cell>
          <cell r="X1560">
            <v>150061.95216863841</v>
          </cell>
          <cell r="Y1560">
            <v>103479.56661104457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</row>
        <row r="1561">
          <cell r="P1561">
            <v>457.37632491257091</v>
          </cell>
          <cell r="Q1561">
            <v>460.49258313676017</v>
          </cell>
          <cell r="R1561">
            <v>470.13235635195377</v>
          </cell>
          <cell r="S1561">
            <v>476.47226776707851</v>
          </cell>
          <cell r="T1561">
            <v>483.44471928340971</v>
          </cell>
          <cell r="U1561">
            <v>490.5631317017133</v>
          </cell>
          <cell r="V1561">
            <v>498.1791690500134</v>
          </cell>
          <cell r="W1561">
            <v>506.070447520573</v>
          </cell>
          <cell r="X1561">
            <v>514.34328082757793</v>
          </cell>
          <cell r="Y1561">
            <v>522.78464498884171</v>
          </cell>
          <cell r="AJ1561">
            <v>0.11935700129787555</v>
          </cell>
          <cell r="AK1561">
            <v>0.23952722185667408</v>
          </cell>
          <cell r="AL1561">
            <v>0.36221303922599191</v>
          </cell>
          <cell r="AM1561">
            <v>0.48655332092541709</v>
          </cell>
          <cell r="AN1561">
            <v>0.61271313472424238</v>
          </cell>
          <cell r="AO1561">
            <v>0.74073057060355629</v>
          </cell>
          <cell r="AP1561">
            <v>0.87073548884728746</v>
          </cell>
          <cell r="AQ1561">
            <v>1.0027997164241647</v>
          </cell>
          <cell r="AR1561">
            <v>1.1370228239473315</v>
          </cell>
          <cell r="AS1561">
            <v>1.2734487912563526</v>
          </cell>
          <cell r="AT1561">
            <v>5.4879174127337449E-2</v>
          </cell>
          <cell r="AU1561">
            <v>0.11013225846470538</v>
          </cell>
          <cell r="AV1561">
            <v>0.1665419894495048</v>
          </cell>
          <cell r="AW1561">
            <v>0.22371242684508974</v>
          </cell>
          <cell r="AX1561">
            <v>0.28171946718668922</v>
          </cell>
          <cell r="AY1561">
            <v>0.34058062387261184</v>
          </cell>
          <cell r="AZ1561">
            <v>0.40035560538293385</v>
          </cell>
          <cell r="BA1561">
            <v>0.46107743705074039</v>
          </cell>
          <cell r="BB1561">
            <v>0.52279190046368229</v>
          </cell>
          <cell r="BC1561">
            <v>0.58551921711901023</v>
          </cell>
        </row>
        <row r="1562">
          <cell r="P1562">
            <v>9194.6366645871713</v>
          </cell>
          <cell r="Q1562">
            <v>10702.202801122436</v>
          </cell>
          <cell r="R1562">
            <v>16087.905556277869</v>
          </cell>
          <cell r="S1562">
            <v>28552.59579918829</v>
          </cell>
          <cell r="T1562">
            <v>46091.941184566807</v>
          </cell>
          <cell r="U1562">
            <v>73501.55766907052</v>
          </cell>
          <cell r="V1562">
            <v>114203.14284156555</v>
          </cell>
          <cell r="W1562">
            <v>163880.46527795584</v>
          </cell>
          <cell r="X1562">
            <v>215534.14672501537</v>
          </cell>
          <cell r="Y1562">
            <v>244859.99487460143</v>
          </cell>
          <cell r="AJ1562">
            <v>1.1921317197631585</v>
          </cell>
          <cell r="AK1562">
            <v>2.5797271078109385</v>
          </cell>
          <cell r="AL1562">
            <v>4.6656064326634032</v>
          </cell>
          <cell r="AM1562">
            <v>8.3675966662619334</v>
          </cell>
          <cell r="AN1562">
            <v>14.343652829874035</v>
          </cell>
          <cell r="AO1562">
            <v>23.873506106924022</v>
          </cell>
          <cell r="AP1562">
            <v>38.680528292197714</v>
          </cell>
          <cell r="AQ1562">
            <v>59.92846967740175</v>
          </cell>
          <cell r="AR1562">
            <v>87.87357532715437</v>
          </cell>
          <cell r="AS1562">
            <v>119.62092733675799</v>
          </cell>
          <cell r="AT1562">
            <v>0.998559528585788</v>
          </cell>
          <cell r="AU1562">
            <v>2.1608443445892429</v>
          </cell>
          <cell r="AV1562">
            <v>3.9080293584443599</v>
          </cell>
          <cell r="AW1562">
            <v>7.0089095390554057</v>
          </cell>
          <cell r="AX1562">
            <v>12.014604569738969</v>
          </cell>
          <cell r="AY1562">
            <v>19.997049494292554</v>
          </cell>
          <cell r="AZ1562">
            <v>32.399783896849755</v>
          </cell>
          <cell r="BA1562">
            <v>50.197594307634773</v>
          </cell>
          <cell r="BB1562">
            <v>73.60511804120415</v>
          </cell>
          <cell r="BC1562">
            <v>100.19749900968895</v>
          </cell>
        </row>
        <row r="1563">
          <cell r="P1563">
            <v>4660.3186207856234</v>
          </cell>
          <cell r="Q1563">
            <v>4973.7894776586654</v>
          </cell>
          <cell r="R1563">
            <v>5077.9088587434735</v>
          </cell>
          <cell r="S1563">
            <v>5146.3863675376424</v>
          </cell>
          <cell r="T1563">
            <v>5221.6959532993042</v>
          </cell>
          <cell r="U1563">
            <v>5298.582066770362</v>
          </cell>
          <cell r="V1563">
            <v>5380.8430364747437</v>
          </cell>
          <cell r="W1563">
            <v>5466.0768911447249</v>
          </cell>
          <cell r="X1563">
            <v>5555.4319263272673</v>
          </cell>
          <cell r="Y1563">
            <v>5646.6072665386382</v>
          </cell>
          <cell r="AJ1563">
            <v>0.60423416984371747</v>
          </cell>
          <cell r="AK1563">
            <v>1.2491114412402105</v>
          </cell>
          <cell r="AL1563">
            <v>1.9074883234817268</v>
          </cell>
          <cell r="AM1563">
            <v>2.5747436653407174</v>
          </cell>
          <cell r="AN1563">
            <v>3.2517632805759997</v>
          </cell>
          <cell r="AO1563">
            <v>3.9387515740768602</v>
          </cell>
          <cell r="AP1563">
            <v>4.6364054234730139</v>
          </cell>
          <cell r="AQ1563">
            <v>5.3451102785213118</v>
          </cell>
          <cell r="AR1563">
            <v>6.0654004713755008</v>
          </cell>
          <cell r="AS1563">
            <v>6.7975120139024607</v>
          </cell>
          <cell r="AT1563">
            <v>0.50612174627350581</v>
          </cell>
          <cell r="AU1563">
            <v>1.0462871771952709</v>
          </cell>
          <cell r="AV1563">
            <v>1.5977602218798641</v>
          </cell>
          <cell r="AW1563">
            <v>2.156670087767365</v>
          </cell>
          <cell r="AX1563">
            <v>2.723758754753749</v>
          </cell>
          <cell r="AY1563">
            <v>3.2991974375181519</v>
          </cell>
          <cell r="AZ1563">
            <v>3.8835698583002172</v>
          </cell>
          <cell r="BA1563">
            <v>4.4771988795161644</v>
          </cell>
          <cell r="BB1563">
            <v>5.0805320712244928</v>
          </cell>
          <cell r="BC1563">
            <v>5.6937671229041626</v>
          </cell>
        </row>
        <row r="1564">
          <cell r="P1564">
            <v>32837.770635376452</v>
          </cell>
          <cell r="Q1564">
            <v>48691.126449309115</v>
          </cell>
          <cell r="R1564">
            <v>79329.814725081233</v>
          </cell>
          <cell r="S1564">
            <v>124968.80425282818</v>
          </cell>
          <cell r="T1564">
            <v>190338.64894862843</v>
          </cell>
          <cell r="U1564">
            <v>273724.48491349717</v>
          </cell>
          <cell r="V1564">
            <v>360576.1888575686</v>
          </cell>
          <cell r="W1564">
            <v>417137.25533909863</v>
          </cell>
          <cell r="X1564">
            <v>402483.55721929198</v>
          </cell>
          <cell r="Y1564">
            <v>309100.2274784249</v>
          </cell>
          <cell r="AJ1564">
            <v>17.993299073597122</v>
          </cell>
          <cell r="AK1564">
            <v>44.673368502211368</v>
          </cell>
          <cell r="AL1564">
            <v>88.141760362640468</v>
          </cell>
          <cell r="AM1564">
            <v>156.61781785018843</v>
          </cell>
          <cell r="AN1564">
            <v>260.91296851146666</v>
          </cell>
          <cell r="AO1564">
            <v>410.89898843661058</v>
          </cell>
          <cell r="AP1564">
            <v>608.47498337770844</v>
          </cell>
          <cell r="AQ1564">
            <v>837.0433436783286</v>
          </cell>
          <cell r="AR1564">
            <v>1057.5822803091264</v>
          </cell>
          <cell r="AS1564">
            <v>1226.9522688656727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</row>
        <row r="1565">
          <cell r="P1565">
            <v>6031.5545497168114</v>
          </cell>
          <cell r="Q1565">
            <v>6906.3370036236656</v>
          </cell>
          <cell r="R1565">
            <v>10132.39728093534</v>
          </cell>
          <cell r="S1565">
            <v>17285.453484063051</v>
          </cell>
          <cell r="T1565">
            <v>26207.900934416102</v>
          </cell>
          <cell r="U1565">
            <v>37853.041821375409</v>
          </cell>
          <cell r="V1565">
            <v>50536.986084871285</v>
          </cell>
          <cell r="W1565">
            <v>57939.649241474581</v>
          </cell>
          <cell r="X1565">
            <v>55729.250673980561</v>
          </cell>
          <cell r="Y1565">
            <v>42550.928312797863</v>
          </cell>
          <cell r="AJ1565">
            <v>3.3049614146111428</v>
          </cell>
          <cell r="AK1565">
            <v>7.0892556832170719</v>
          </cell>
          <cell r="AL1565">
            <v>12.641254222726994</v>
          </cell>
          <cell r="AM1565">
            <v>22.112735634026894</v>
          </cell>
          <cell r="AN1565">
            <v>36.473229372786705</v>
          </cell>
          <cell r="AO1565">
            <v>57.214622261487563</v>
          </cell>
          <cell r="AP1565">
            <v>84.906121632753596</v>
          </cell>
          <cell r="AQ1565">
            <v>116.65387480994534</v>
          </cell>
          <cell r="AR1565">
            <v>147.1904506834646</v>
          </cell>
          <cell r="AS1565">
            <v>170.50602796466228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</row>
        <row r="1566"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</row>
        <row r="1567"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</row>
        <row r="1568">
          <cell r="P1568">
            <v>2162.9127408014097</v>
          </cell>
          <cell r="Q1568">
            <v>3182.7848038018196</v>
          </cell>
          <cell r="R1568">
            <v>5146.1923410072595</v>
          </cell>
          <cell r="S1568">
            <v>8045.3197379925168</v>
          </cell>
          <cell r="T1568">
            <v>12160.762224707463</v>
          </cell>
          <cell r="U1568">
            <v>17355.597987354085</v>
          </cell>
          <cell r="V1568">
            <v>22688.986617556599</v>
          </cell>
          <cell r="W1568">
            <v>26048.885947843777</v>
          </cell>
          <cell r="X1568">
            <v>24943.100583566855</v>
          </cell>
          <cell r="Y1568">
            <v>19010.50877905083</v>
          </cell>
          <cell r="AJ1568">
            <v>0.24690785892280168</v>
          </cell>
          <cell r="AK1568">
            <v>0.6102394748933837</v>
          </cell>
          <cell r="AL1568">
            <v>1.1977043820778608</v>
          </cell>
          <cell r="AM1568">
            <v>2.1161199211721753</v>
          </cell>
          <cell r="AN1568">
            <v>3.5043348533470517</v>
          </cell>
          <cell r="AO1568">
            <v>5.4855675949853966</v>
          </cell>
          <cell r="AP1568">
            <v>8.0756346842352826</v>
          </cell>
          <cell r="AQ1568">
            <v>11.049251943673719</v>
          </cell>
          <cell r="AR1568">
            <v>13.896637991112069</v>
          </cell>
          <cell r="AS1568">
            <v>16.066787498821469</v>
          </cell>
          <cell r="AT1568">
            <v>0.24690785892280168</v>
          </cell>
          <cell r="AU1568">
            <v>0.6102394748933837</v>
          </cell>
          <cell r="AV1568">
            <v>1.1977043820778608</v>
          </cell>
          <cell r="AW1568">
            <v>2.1161199211721753</v>
          </cell>
          <cell r="AX1568">
            <v>3.5043348533470517</v>
          </cell>
          <cell r="AY1568">
            <v>5.4855675949853966</v>
          </cell>
          <cell r="AZ1568">
            <v>8.0756346842352826</v>
          </cell>
          <cell r="BA1568">
            <v>11.049251943673719</v>
          </cell>
          <cell r="BB1568">
            <v>13.896637991112069</v>
          </cell>
          <cell r="BC1568">
            <v>16.066787498821469</v>
          </cell>
        </row>
        <row r="1569">
          <cell r="P1569">
            <v>497.85715251518457</v>
          </cell>
          <cell r="Q1569">
            <v>566.62480525992135</v>
          </cell>
          <cell r="R1569">
            <v>827.05288785649964</v>
          </cell>
          <cell r="S1569">
            <v>1405.6966367950097</v>
          </cell>
          <cell r="T1569">
            <v>2127.8366347619285</v>
          </cell>
          <cell r="U1569">
            <v>3077.0806166676884</v>
          </cell>
          <cell r="V1569">
            <v>4126.8544984516211</v>
          </cell>
          <cell r="W1569">
            <v>4765.4990549429185</v>
          </cell>
          <cell r="X1569">
            <v>4613.8148374509301</v>
          </cell>
          <cell r="Y1569">
            <v>3520.4145922397202</v>
          </cell>
          <cell r="AJ1569">
            <v>5.6833010993952729E-2</v>
          </cell>
          <cell r="AK1569">
            <v>0.12151621103254462</v>
          </cell>
          <cell r="AL1569">
            <v>0.21592864566497705</v>
          </cell>
          <cell r="AM1569">
            <v>0.37639630593565382</v>
          </cell>
          <cell r="AN1569">
            <v>0.61930004297309982</v>
          </cell>
          <cell r="AO1569">
            <v>0.9705649703380228</v>
          </cell>
          <cell r="AP1569">
            <v>1.4416671045466716</v>
          </cell>
          <cell r="AQ1569">
            <v>1.9856738719757723</v>
          </cell>
          <cell r="AR1569">
            <v>2.5123650886353808</v>
          </cell>
          <cell r="AS1569">
            <v>2.9142389197398351</v>
          </cell>
          <cell r="AT1569">
            <v>5.6833010993952729E-2</v>
          </cell>
          <cell r="AU1569">
            <v>0.12151621103254462</v>
          </cell>
          <cell r="AV1569">
            <v>0.21592864566497705</v>
          </cell>
          <cell r="AW1569">
            <v>0.37639630593565382</v>
          </cell>
          <cell r="AX1569">
            <v>0.61930004297309982</v>
          </cell>
          <cell r="AY1569">
            <v>0.9705649703380228</v>
          </cell>
          <cell r="AZ1569">
            <v>1.4416671045466716</v>
          </cell>
          <cell r="BA1569">
            <v>1.9856738719757723</v>
          </cell>
          <cell r="BB1569">
            <v>2.5123650886353808</v>
          </cell>
          <cell r="BC1569">
            <v>2.9142389197398351</v>
          </cell>
        </row>
        <row r="1570">
          <cell r="P1570">
            <v>12.785098000898598</v>
          </cell>
          <cell r="Q1570">
            <v>18.934313708504877</v>
          </cell>
          <cell r="R1570">
            <v>31.02747227704695</v>
          </cell>
          <cell r="S1570">
            <v>49.844921253128661</v>
          </cell>
          <cell r="T1570">
            <v>79.067969399764507</v>
          </cell>
          <cell r="U1570">
            <v>122.45591830595521</v>
          </cell>
          <cell r="V1570">
            <v>182.50971384447084</v>
          </cell>
          <cell r="W1570">
            <v>256.24145935841955</v>
          </cell>
          <cell r="X1570">
            <v>328.00258243418222</v>
          </cell>
          <cell r="Y1570">
            <v>366.28414754300485</v>
          </cell>
          <cell r="AJ1570">
            <v>1.6576536010927572E-3</v>
          </cell>
          <cell r="AK1570">
            <v>4.112584591916376E-3</v>
          </cell>
          <cell r="AL1570">
            <v>8.1354556836544002E-3</v>
          </cell>
          <cell r="AM1570">
            <v>1.459810565361367E-2</v>
          </cell>
          <cell r="AN1570">
            <v>2.4849673861960572E-2</v>
          </cell>
          <cell r="AO1570">
            <v>4.0726712422065471E-2</v>
          </cell>
          <cell r="AP1570">
            <v>6.4390033920847245E-2</v>
          </cell>
          <cell r="AQ1570">
            <v>9.7613054802258833E-2</v>
          </cell>
          <cell r="AR1570">
            <v>0.14014027374899912</v>
          </cell>
          <cell r="AS1570">
            <v>0.1876308941693649</v>
          </cell>
          <cell r="AT1570">
            <v>1.3884924015009213E-3</v>
          </cell>
          <cell r="AU1570">
            <v>3.4448044227342314E-3</v>
          </cell>
          <cell r="AV1570">
            <v>6.8144625584350459E-3</v>
          </cell>
          <cell r="AW1570">
            <v>1.222774092427288E-2</v>
          </cell>
          <cell r="AX1570">
            <v>2.0814712624135027E-2</v>
          </cell>
          <cell r="AY1570">
            <v>3.4113719958665113E-2</v>
          </cell>
          <cell r="AZ1570">
            <v>5.3934713967107133E-2</v>
          </cell>
          <cell r="BA1570">
            <v>8.1763152923434737E-2</v>
          </cell>
          <cell r="BB1570">
            <v>0.11738502248990437</v>
          </cell>
          <cell r="BC1570">
            <v>0.15716436212562393</v>
          </cell>
        </row>
        <row r="1571">
          <cell r="P1571">
            <v>4.9440072071698955</v>
          </cell>
          <cell r="Q1571">
            <v>5.6630077623094719</v>
          </cell>
          <cell r="R1571">
            <v>8.3772783563455508</v>
          </cell>
          <cell r="S1571">
            <v>14.631151016052902</v>
          </cell>
          <cell r="T1571">
            <v>23.242741505396189</v>
          </cell>
          <cell r="U1571">
            <v>36.474416560108608</v>
          </cell>
          <cell r="V1571">
            <v>55.769830443359659</v>
          </cell>
          <cell r="W1571">
            <v>78.754959816958632</v>
          </cell>
          <cell r="X1571">
            <v>101.92864902871328</v>
          </cell>
          <cell r="Y1571">
            <v>113.95344977619834</v>
          </cell>
          <cell r="AJ1571">
            <v>6.4101591948827511E-4</v>
          </cell>
          <cell r="AK1571">
            <v>1.3752539526694638E-3</v>
          </cell>
          <cell r="AL1571">
            <v>2.4614111048302527E-3</v>
          </cell>
          <cell r="AM1571">
            <v>4.3584149579244877E-3</v>
          </cell>
          <cell r="AN1571">
            <v>7.3719557343018081E-3</v>
          </cell>
          <cell r="AO1571">
            <v>1.2101051119755386E-2</v>
          </cell>
          <cell r="AP1571">
            <v>1.9331895987762655E-2</v>
          </cell>
          <cell r="AQ1571">
            <v>2.9542880896546407E-2</v>
          </cell>
          <cell r="AR1571">
            <v>4.2758453597286819E-2</v>
          </cell>
          <cell r="AS1571">
            <v>5.7533103456457346E-2</v>
          </cell>
          <cell r="AT1571">
            <v>5.3693107707416133E-4</v>
          </cell>
          <cell r="AU1571">
            <v>1.1519473442200825E-3</v>
          </cell>
          <cell r="AV1571">
            <v>2.061739927916069E-3</v>
          </cell>
          <cell r="AW1571">
            <v>3.6507181281280722E-3</v>
          </cell>
          <cell r="AX1571">
            <v>6.1749357733916774E-3</v>
          </cell>
          <cell r="AY1571">
            <v>1.0136145162582955E-2</v>
          </cell>
          <cell r="AZ1571">
            <v>1.6192882920725842E-2</v>
          </cell>
          <cell r="BA1571">
            <v>2.474586102685156E-2</v>
          </cell>
          <cell r="BB1571">
            <v>3.5815557533024255E-2</v>
          </cell>
          <cell r="BC1571">
            <v>4.8191176329841261E-2</v>
          </cell>
        </row>
        <row r="1572"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</row>
        <row r="1573"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</row>
        <row r="1574"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</row>
        <row r="1575"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</row>
        <row r="1576"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</row>
        <row r="1577"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</row>
        <row r="1578"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</row>
        <row r="1579"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</row>
        <row r="1580">
          <cell r="P1580">
            <v>22.090189643499638</v>
          </cell>
          <cell r="Q1580">
            <v>24.917697319816345</v>
          </cell>
          <cell r="R1580">
            <v>36.027252328021447</v>
          </cell>
          <cell r="S1580">
            <v>60.612401762463996</v>
          </cell>
          <cell r="T1580">
            <v>90.742828199316136</v>
          </cell>
          <cell r="U1580">
            <v>129.69144584914045</v>
          </cell>
          <cell r="V1580">
            <v>171.91278409430009</v>
          </cell>
          <cell r="W1580">
            <v>196.51458089331919</v>
          </cell>
          <cell r="X1580">
            <v>188.95365133625015</v>
          </cell>
          <cell r="Y1580">
            <v>143.66807698233387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6.6000136208360219E-2</v>
          </cell>
          <cell r="AU1580">
            <v>0.1404481805052778</v>
          </cell>
          <cell r="AV1580">
            <v>0.24808888433065585</v>
          </cell>
          <cell r="AW1580">
            <v>0.42918405991760067</v>
          </cell>
          <cell r="AX1580">
            <v>0.70030165183239246</v>
          </cell>
          <cell r="AY1580">
            <v>1.0877882795726503</v>
          </cell>
          <cell r="AZ1580">
            <v>1.6014220395943091</v>
          </cell>
          <cell r="BA1580">
            <v>2.1885600096707449</v>
          </cell>
          <cell r="BB1580">
            <v>2.7531077535571029</v>
          </cell>
          <cell r="BC1580">
            <v>3.1823531698551686</v>
          </cell>
        </row>
        <row r="1581">
          <cell r="P1581">
            <v>11.075270621327693</v>
          </cell>
          <cell r="Q1581">
            <v>12.503448837645179</v>
          </cell>
          <cell r="R1581">
            <v>18.101563736806131</v>
          </cell>
          <cell r="S1581">
            <v>30.512381652119061</v>
          </cell>
          <cell r="T1581">
            <v>45.80076196558764</v>
          </cell>
          <cell r="U1581">
            <v>65.672008700814089</v>
          </cell>
          <cell r="V1581">
            <v>87.330349519432161</v>
          </cell>
          <cell r="W1581">
            <v>100.00795340141192</v>
          </cell>
          <cell r="X1581">
            <v>96.058941944315876</v>
          </cell>
          <cell r="Y1581">
            <v>72.750822655429857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-3.3325379626062134E-4</v>
          </cell>
          <cell r="AU1581">
            <v>-7.0948133362405544E-4</v>
          </cell>
          <cell r="AV1581">
            <v>-1.2541555939466515E-3</v>
          </cell>
          <cell r="AW1581">
            <v>-2.1722701363525356E-3</v>
          </cell>
          <cell r="AX1581">
            <v>-3.550410528449917E-3</v>
          </cell>
          <cell r="AY1581">
            <v>-5.5264747670484716E-3</v>
          </cell>
          <cell r="AZ1581">
            <v>-8.1542363361494213E-3</v>
          </cell>
          <cell r="BA1581">
            <v>-1.1163465750652026E-2</v>
          </cell>
          <cell r="BB1581">
            <v>-1.4053869801463772E-2</v>
          </cell>
          <cell r="BC1581">
            <v>-1.6242934850973036E-2</v>
          </cell>
        </row>
        <row r="1582">
          <cell r="P1582">
            <v>2.6718846371913894</v>
          </cell>
          <cell r="Q1582">
            <v>2.8626918857151553</v>
          </cell>
          <cell r="R1582">
            <v>3.9304765195786957</v>
          </cell>
          <cell r="S1582">
            <v>6.3054573238191454</v>
          </cell>
          <cell r="T1582">
            <v>9.0494710072796671</v>
          </cell>
          <cell r="U1582">
            <v>12.551468066771003</v>
          </cell>
          <cell r="V1582">
            <v>16.474588560356221</v>
          </cell>
          <cell r="W1582">
            <v>19.28897565022935</v>
          </cell>
          <cell r="X1582">
            <v>19.986480552489731</v>
          </cell>
          <cell r="Y1582">
            <v>17.512449309533768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3.205911943094411E-4</v>
          </cell>
          <cell r="AU1582">
            <v>6.6407676169010648E-4</v>
          </cell>
          <cell r="AV1582">
            <v>1.1356825129554405E-3</v>
          </cell>
          <cell r="AW1582">
            <v>1.8922548836231015E-3</v>
          </cell>
          <cell r="AX1582">
            <v>2.9780729903292687E-3</v>
          </cell>
          <cell r="AY1582">
            <v>4.484084919831109E-3</v>
          </cell>
          <cell r="AZ1582">
            <v>6.4608199737341606E-3</v>
          </cell>
          <cell r="BA1582">
            <v>8.7752446515949063E-3</v>
          </cell>
          <cell r="BB1582">
            <v>1.1173360790733488E-2</v>
          </cell>
          <cell r="BC1582">
            <v>1.3274625553919001E-2</v>
          </cell>
        </row>
        <row r="1583"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</row>
        <row r="1584"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</row>
        <row r="1585"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</row>
        <row r="1586">
          <cell r="P1586">
            <v>73.516994175103065</v>
          </cell>
          <cell r="Q1586">
            <v>118.19385626219724</v>
          </cell>
          <cell r="R1586">
            <v>189.50013438252518</v>
          </cell>
          <cell r="S1586">
            <v>294.65783462180701</v>
          </cell>
          <cell r="T1586">
            <v>442.35643068024581</v>
          </cell>
          <cell r="U1586">
            <v>627.12516672997788</v>
          </cell>
          <cell r="V1586">
            <v>814.57615497683355</v>
          </cell>
          <cell r="W1586">
            <v>928.98284718399634</v>
          </cell>
          <cell r="X1586">
            <v>883.92676694468662</v>
          </cell>
          <cell r="Y1586">
            <v>669.47567851647023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.21965097210534079</v>
          </cell>
          <cell r="AU1586">
            <v>0.57278558698140047</v>
          </cell>
          <cell r="AV1586">
            <v>1.1389660898468255</v>
          </cell>
          <cell r="AW1586">
            <v>2.0193323308683206</v>
          </cell>
          <cell r="AX1586">
            <v>3.3409862029586175</v>
          </cell>
          <cell r="AY1586">
            <v>5.2146843056839991</v>
          </cell>
          <cell r="AZ1586">
            <v>7.6484405589434026</v>
          </cell>
          <cell r="BA1586">
            <v>10.424016298168272</v>
          </cell>
          <cell r="BB1586">
            <v>13.064975382633712</v>
          </cell>
          <cell r="BC1586">
            <v>15.065206556894982</v>
          </cell>
        </row>
        <row r="1587">
          <cell r="P1587">
            <v>36.810838217079308</v>
          </cell>
          <cell r="Q1587">
            <v>59.185203787925872</v>
          </cell>
          <cell r="R1587">
            <v>94.901739951905597</v>
          </cell>
          <cell r="S1587">
            <v>147.58795973786775</v>
          </cell>
          <cell r="T1587">
            <v>221.61511885606063</v>
          </cell>
          <cell r="U1587">
            <v>314.265455461464</v>
          </cell>
          <cell r="V1587">
            <v>408.30760435493477</v>
          </cell>
          <cell r="W1587">
            <v>465.72253032501129</v>
          </cell>
          <cell r="X1587">
            <v>443.09678033409938</v>
          </cell>
          <cell r="Y1587">
            <v>335.48872440410372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-1.1076344767372052E-3</v>
          </cell>
          <cell r="AU1587">
            <v>-2.8885113978665911E-3</v>
          </cell>
          <cell r="AV1587">
            <v>-5.7440953553193142E-3</v>
          </cell>
          <cell r="AW1587">
            <v>-1.0185002448848015E-2</v>
          </cell>
          <cell r="AX1587">
            <v>-1.6853379429660555E-2</v>
          </cell>
          <cell r="AY1587">
            <v>-2.6309595864176097E-2</v>
          </cell>
          <cell r="AZ1587">
            <v>-3.8595531246317559E-2</v>
          </cell>
          <cell r="BA1587">
            <v>-5.2609076065352124E-2</v>
          </cell>
          <cell r="BB1587">
            <v>-6.5941814307688223E-2</v>
          </cell>
          <cell r="BC1587">
            <v>-7.6036636803041222E-2</v>
          </cell>
        </row>
        <row r="1588">
          <cell r="P1588">
            <v>1.8003838491194528</v>
          </cell>
          <cell r="Q1588">
            <v>2.7466563905651236</v>
          </cell>
          <cell r="R1588">
            <v>4.1757508137881105</v>
          </cell>
          <cell r="S1588">
            <v>6.1781932587606407</v>
          </cell>
          <cell r="T1588">
            <v>8.8655939437283209</v>
          </cell>
          <cell r="U1588">
            <v>12.153868053703651</v>
          </cell>
          <cell r="V1588">
            <v>15.577000261603482</v>
          </cell>
          <cell r="W1588">
            <v>18.157933389464269</v>
          </cell>
          <cell r="X1588">
            <v>18.635787175718338</v>
          </cell>
          <cell r="Y1588">
            <v>16.331835216742252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2.160225035057491E-4</v>
          </cell>
          <cell r="AU1588">
            <v>5.4558532981644836E-4</v>
          </cell>
          <cell r="AV1588">
            <v>1.0466207869229216E-3</v>
          </cell>
          <cell r="AW1588">
            <v>1.7879231350597189E-3</v>
          </cell>
          <cell r="AX1588">
            <v>2.8516784002084734E-3</v>
          </cell>
          <cell r="AY1588">
            <v>4.3099835308192122E-3</v>
          </cell>
          <cell r="AZ1588">
            <v>6.1790197339972545E-3</v>
          </cell>
          <cell r="BA1588">
            <v>8.3577341404840518E-3</v>
          </cell>
          <cell r="BB1588">
            <v>1.0593784748507421E-2</v>
          </cell>
          <cell r="BC1588">
            <v>1.2553391269133312E-2</v>
          </cell>
        </row>
        <row r="1589"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</row>
        <row r="1590"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</row>
        <row r="1591">
          <cell r="P1591">
            <v>7456.6198937875852</v>
          </cell>
          <cell r="Q1591">
            <v>8400.82446067602</v>
          </cell>
          <cell r="R1591">
            <v>12131.558259240477</v>
          </cell>
          <cell r="S1591">
            <v>20385.359888949497</v>
          </cell>
          <cell r="T1591">
            <v>30481.802419854677</v>
          </cell>
          <cell r="U1591">
            <v>43512.206586810964</v>
          </cell>
          <cell r="V1591">
            <v>57607.548281099131</v>
          </cell>
          <cell r="W1591">
            <v>65771.453754196249</v>
          </cell>
          <cell r="X1591">
            <v>63163.966353427684</v>
          </cell>
          <cell r="Y1591">
            <v>47967.361083612603</v>
          </cell>
          <cell r="AJ1591">
            <v>-0.23884868205531667</v>
          </cell>
          <cell r="AK1591">
            <v>-0.50794190112663518</v>
          </cell>
          <cell r="AL1591">
            <v>-0.89653710146814569</v>
          </cell>
          <cell r="AM1591">
            <v>-1.5495161203873589</v>
          </cell>
          <cell r="AN1591">
            <v>-2.5259019947321901</v>
          </cell>
          <cell r="AO1591">
            <v>-3.9196746886088301</v>
          </cell>
          <cell r="AP1591">
            <v>-5.7649460286220364</v>
          </cell>
          <cell r="AQ1591">
            <v>-7.871721654819658</v>
          </cell>
          <cell r="AR1591">
            <v>-9.8949748622778859</v>
          </cell>
          <cell r="AS1591">
            <v>-11.431454009624206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</row>
        <row r="1592">
          <cell r="P1592">
            <v>3738.4958927724174</v>
          </cell>
          <cell r="Q1592">
            <v>4215.4488621220053</v>
          </cell>
          <cell r="R1592">
            <v>6095.3905978235143</v>
          </cell>
          <cell r="S1592">
            <v>10262.02333316936</v>
          </cell>
          <cell r="T1592">
            <v>15385.125241694675</v>
          </cell>
          <cell r="U1592">
            <v>22033.326803171502</v>
          </cell>
          <cell r="V1592">
            <v>29264.183893732614</v>
          </cell>
          <cell r="W1592">
            <v>33471.656166822482</v>
          </cell>
          <cell r="X1592">
            <v>32110.857521384845</v>
          </cell>
          <cell r="Y1592">
            <v>24289.773012677804</v>
          </cell>
          <cell r="AJ1592">
            <v>2.9887756621390118E-2</v>
          </cell>
          <cell r="AK1592">
            <v>6.3588558562778827E-2</v>
          </cell>
          <cell r="AL1592">
            <v>0.11231873131815356</v>
          </cell>
          <cell r="AM1592">
            <v>0.19435944090345722</v>
          </cell>
          <cell r="AN1592">
            <v>0.31735726997753838</v>
          </cell>
          <cell r="AO1592">
            <v>0.49350477098880385</v>
          </cell>
          <cell r="AP1592">
            <v>0.72746003830109807</v>
          </cell>
          <cell r="AQ1592">
            <v>0.9950523379644165</v>
          </cell>
          <cell r="AR1592">
            <v>1.2517656050188757</v>
          </cell>
          <cell r="AS1592">
            <v>1.4459524772300303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</row>
        <row r="1593">
          <cell r="P1593">
            <v>901.9038978010135</v>
          </cell>
          <cell r="Q1593">
            <v>965.13621259377067</v>
          </cell>
          <cell r="R1593">
            <v>1323.5204410486317</v>
          </cell>
          <cell r="S1593">
            <v>2120.6718943246369</v>
          </cell>
          <cell r="T1593">
            <v>3039.8456025619939</v>
          </cell>
          <cell r="U1593">
            <v>4211.0878492325191</v>
          </cell>
          <cell r="V1593">
            <v>5520.593834755743</v>
          </cell>
          <cell r="W1593">
            <v>6455.8261488707394</v>
          </cell>
          <cell r="X1593">
            <v>6681.1378116417536</v>
          </cell>
          <cell r="Y1593">
            <v>5846.9911817291031</v>
          </cell>
          <cell r="AJ1593">
            <v>0.23536099014519821</v>
          </cell>
          <cell r="AK1593">
            <v>0.48722309560332716</v>
          </cell>
          <cell r="AL1593">
            <v>0.83260920851637121</v>
          </cell>
          <cell r="AM1593">
            <v>1.3860200963485259</v>
          </cell>
          <cell r="AN1593">
            <v>2.1792987069099468</v>
          </cell>
          <cell r="AO1593">
            <v>3.2782248876264317</v>
          </cell>
          <cell r="AP1593">
            <v>4.7188799666271652</v>
          </cell>
          <cell r="AQ1593">
            <v>6.4035934247995288</v>
          </cell>
          <cell r="AR1593">
            <v>8.1471042517052368</v>
          </cell>
          <cell r="AS1593">
            <v>9.6729360362859307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</row>
        <row r="1594"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</row>
        <row r="1595"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</row>
        <row r="1596"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</row>
        <row r="1597">
          <cell r="P1597">
            <v>24582.43250713636</v>
          </cell>
          <cell r="Q1597">
            <v>39896.744844622051</v>
          </cell>
          <cell r="R1597">
            <v>63966.425582075448</v>
          </cell>
          <cell r="S1597">
            <v>99462.770906611346</v>
          </cell>
          <cell r="T1597">
            <v>149318.94270454478</v>
          </cell>
          <cell r="U1597">
            <v>211688.26841927637</v>
          </cell>
          <cell r="V1597">
            <v>274962.99761674588</v>
          </cell>
          <cell r="W1597">
            <v>313581.37219866936</v>
          </cell>
          <cell r="X1597">
            <v>298372.53654296766</v>
          </cell>
          <cell r="Y1597">
            <v>225983.8301316388</v>
          </cell>
          <cell r="AJ1597">
            <v>-0.78741865478956019</v>
          </cell>
          <cell r="AK1597">
            <v>-2.0653817345992826</v>
          </cell>
          <cell r="AL1597">
            <v>-4.1143391259767332</v>
          </cell>
          <cell r="AM1597">
            <v>-7.3003070421375886</v>
          </cell>
          <cell r="AN1597">
            <v>-12.083256043009621</v>
          </cell>
          <cell r="AO1597">
            <v>-18.864004510641866</v>
          </cell>
          <cell r="AP1597">
            <v>-27.671554114914315</v>
          </cell>
          <cell r="AQ1597">
            <v>-37.716118345572085</v>
          </cell>
          <cell r="AR1597">
            <v>-47.273516755294452</v>
          </cell>
          <cell r="AS1597">
            <v>-54.512177269252533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</row>
        <row r="1598">
          <cell r="P1598">
            <v>12308.717949346959</v>
          </cell>
          <cell r="Q1598">
            <v>19978.170187005653</v>
          </cell>
          <cell r="R1598">
            <v>32034.410457416976</v>
          </cell>
          <cell r="S1598">
            <v>49818.826123813378</v>
          </cell>
          <cell r="T1598">
            <v>74806.949644865541</v>
          </cell>
          <cell r="U1598">
            <v>106081.39113121836</v>
          </cell>
          <cell r="V1598">
            <v>137825.64360885238</v>
          </cell>
          <cell r="W1598">
            <v>157206.25039418336</v>
          </cell>
          <cell r="X1598">
            <v>149568.85028347868</v>
          </cell>
          <cell r="Y1598">
            <v>113245.37889119766</v>
          </cell>
          <cell r="AJ1598">
            <v>9.8403201967570769E-2</v>
          </cell>
          <cell r="AK1598">
            <v>0.25812056034271497</v>
          </cell>
          <cell r="AL1598">
            <v>0.5142226641625941</v>
          </cell>
          <cell r="AM1598">
            <v>0.91250394975407956</v>
          </cell>
          <cell r="AN1598">
            <v>1.5105551363012661</v>
          </cell>
          <cell r="AO1598">
            <v>2.3586327833351701</v>
          </cell>
          <cell r="AP1598">
            <v>3.4604928389611818</v>
          </cell>
          <cell r="AQ1598">
            <v>4.7172929762105742</v>
          </cell>
          <cell r="AR1598">
            <v>5.913035200792411</v>
          </cell>
          <cell r="AS1598">
            <v>6.8183860209820821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</row>
        <row r="1599">
          <cell r="P1599">
            <v>602.00794320178943</v>
          </cell>
          <cell r="Q1599">
            <v>927.14336170892375</v>
          </cell>
          <cell r="R1599">
            <v>1409.5391255603201</v>
          </cell>
          <cell r="S1599">
            <v>2085.4704960419995</v>
          </cell>
          <cell r="T1599">
            <v>2992.611889644756</v>
          </cell>
          <cell r="U1599">
            <v>4102.5801850465941</v>
          </cell>
          <cell r="V1599">
            <v>5258.0702962837249</v>
          </cell>
          <cell r="W1599">
            <v>6129.2731983823414</v>
          </cell>
          <cell r="X1599">
            <v>6290.5743965307711</v>
          </cell>
          <cell r="Y1599">
            <v>5512.867448508704</v>
          </cell>
          <cell r="AJ1599">
            <v>0.15710009229664978</v>
          </cell>
          <cell r="AK1599">
            <v>0.39904757711227062</v>
          </cell>
          <cell r="AL1599">
            <v>0.76688114014391384</v>
          </cell>
          <cell r="AM1599">
            <v>1.3111058652657206</v>
          </cell>
          <cell r="AN1599">
            <v>2.0920583583022698</v>
          </cell>
          <cell r="AO1599">
            <v>3.1626683610496729</v>
          </cell>
          <cell r="AP1599">
            <v>4.5348152540875297</v>
          </cell>
          <cell r="AQ1599">
            <v>6.1343114003609456</v>
          </cell>
          <cell r="AR1599">
            <v>7.7759007339466493</v>
          </cell>
          <cell r="AS1599">
            <v>9.214539533916124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</row>
        <row r="1600"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</row>
        <row r="1601"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</row>
        <row r="1602"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0</v>
          </cell>
        </row>
        <row r="1603">
          <cell r="P1603">
            <v>747.69486609100045</v>
          </cell>
          <cell r="Q1603">
            <v>799.65576414971088</v>
          </cell>
          <cell r="R1603">
            <v>1095.9618591925164</v>
          </cell>
          <cell r="S1603">
            <v>1755.0463662039167</v>
          </cell>
          <cell r="T1603">
            <v>2514.2992512341852</v>
          </cell>
          <cell r="U1603">
            <v>3481.0484513544125</v>
          </cell>
          <cell r="V1603">
            <v>4560.914059894435</v>
          </cell>
          <cell r="W1603">
            <v>5330.5036616270027</v>
          </cell>
          <cell r="X1603">
            <v>5513.3704699320979</v>
          </cell>
          <cell r="Y1603">
            <v>4822.2476595969601</v>
          </cell>
          <cell r="AJ1603">
            <v>0.19511857575815159</v>
          </cell>
          <cell r="AK1603">
            <v>0.40379687605652242</v>
          </cell>
          <cell r="AL1603">
            <v>0.6897992638606314</v>
          </cell>
          <cell r="AM1603">
            <v>1.1477964534809619</v>
          </cell>
          <cell r="AN1603">
            <v>1.8039284013909704</v>
          </cell>
          <cell r="AO1603">
            <v>2.7123433802504429</v>
          </cell>
          <cell r="AP1603">
            <v>3.9025602666849966</v>
          </cell>
          <cell r="AQ1603">
            <v>5.2936093827072623</v>
          </cell>
          <cell r="AR1603">
            <v>6.7323794512304733</v>
          </cell>
          <cell r="AS1603">
            <v>7.9907939970100648</v>
          </cell>
          <cell r="AT1603">
            <v>8.9713600191631798E-2</v>
          </cell>
          <cell r="AU1603">
            <v>0.18566182823139693</v>
          </cell>
          <cell r="AV1603">
            <v>0.31716291045082229</v>
          </cell>
          <cell r="AW1603">
            <v>0.52774550925688557</v>
          </cell>
          <cell r="AX1603">
            <v>0.829428519288266</v>
          </cell>
          <cell r="AY1603">
            <v>1.2471087832243029</v>
          </cell>
          <cell r="AZ1603">
            <v>1.7943587899241771</v>
          </cell>
          <cell r="BA1603">
            <v>2.4339494785956051</v>
          </cell>
          <cell r="BB1603">
            <v>3.0954817914142914</v>
          </cell>
          <cell r="BC1603">
            <v>3.6740884104752016</v>
          </cell>
        </row>
        <row r="1604"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</row>
        <row r="1605">
          <cell r="P1605">
            <v>504.70553912343712</v>
          </cell>
          <cell r="Q1605">
            <v>508.43420449044038</v>
          </cell>
          <cell r="R1605">
            <v>519.07756906199063</v>
          </cell>
          <cell r="S1605">
            <v>526.07752513072785</v>
          </cell>
          <cell r="T1605">
            <v>533.77587455034643</v>
          </cell>
          <cell r="U1605">
            <v>541.63538081412105</v>
          </cell>
          <cell r="V1605">
            <v>550.04431958406462</v>
          </cell>
          <cell r="W1605">
            <v>558.75715450744997</v>
          </cell>
          <cell r="X1605">
            <v>567.89126771945632</v>
          </cell>
          <cell r="Y1605">
            <v>577.21145753248391</v>
          </cell>
          <cell r="AJ1605">
            <v>0.13170804085610721</v>
          </cell>
          <cell r="AK1605">
            <v>0.26438911484228261</v>
          </cell>
          <cell r="AL1605">
            <v>0.39984768300510365</v>
          </cell>
          <cell r="AM1605">
            <v>0.53713296085986395</v>
          </cell>
          <cell r="AN1605">
            <v>0.67642720125076905</v>
          </cell>
          <cell r="AO1605">
            <v>0.81777245969448942</v>
          </cell>
          <cell r="AP1605">
            <v>0.96131211618858947</v>
          </cell>
          <cell r="AQ1605">
            <v>1.1071254755234681</v>
          </cell>
          <cell r="AR1605">
            <v>1.2553224745509104</v>
          </cell>
          <cell r="AS1605">
            <v>1.4059516718514542</v>
          </cell>
          <cell r="AT1605">
            <v>6.0558060520254003E-2</v>
          </cell>
          <cell r="AU1605">
            <v>0.12156351209420424</v>
          </cell>
          <cell r="AV1605">
            <v>0.18384602814615186</v>
          </cell>
          <cell r="AW1605">
            <v>0.24696844733050008</v>
          </cell>
          <cell r="AX1605">
            <v>0.31101456771073577</v>
          </cell>
          <cell r="AY1605">
            <v>0.37600372599938747</v>
          </cell>
          <cell r="AZ1605">
            <v>0.44200184690775962</v>
          </cell>
          <cell r="BA1605">
            <v>0.50904539399772208</v>
          </cell>
          <cell r="BB1605">
            <v>0.57718491515139758</v>
          </cell>
          <cell r="BC1605">
            <v>0.64644273712605838</v>
          </cell>
        </row>
        <row r="1606">
          <cell r="P1606">
            <v>4.0238029798949961</v>
          </cell>
          <cell r="Q1606">
            <v>4.5388430964494981</v>
          </cell>
          <cell r="R1606">
            <v>6.5624862287913146</v>
          </cell>
          <cell r="S1606">
            <v>11.04075459308843</v>
          </cell>
          <cell r="T1606">
            <v>16.529113987660441</v>
          </cell>
          <cell r="U1606">
            <v>23.62373681293316</v>
          </cell>
          <cell r="V1606">
            <v>31.314496806672775</v>
          </cell>
          <cell r="W1606">
            <v>35.795797548112695</v>
          </cell>
          <cell r="X1606">
            <v>34.418548595521109</v>
          </cell>
          <cell r="Y1606">
            <v>26.169627590961262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1.202214870196118E-2</v>
          </cell>
          <cell r="AU1606">
            <v>2.5583112524749974E-2</v>
          </cell>
          <cell r="AV1606">
            <v>4.5190231882060165E-2</v>
          </cell>
          <cell r="AW1606">
            <v>7.8177332434243199E-2</v>
          </cell>
          <cell r="AX1606">
            <v>0.12756232152645416</v>
          </cell>
          <cell r="AY1606">
            <v>0.19814432523790038</v>
          </cell>
          <cell r="AZ1606">
            <v>0.29170445703807435</v>
          </cell>
          <cell r="BA1606">
            <v>0.39865363004155435</v>
          </cell>
          <cell r="BB1606">
            <v>0.50148791675701132</v>
          </cell>
          <cell r="BC1606">
            <v>0.57967642547512266</v>
          </cell>
        </row>
        <row r="1607">
          <cell r="P1607">
            <v>2.0173981142749264</v>
          </cell>
          <cell r="Q1607">
            <v>2.277545621348029</v>
          </cell>
          <cell r="R1607">
            <v>3.2972612419916087</v>
          </cell>
          <cell r="S1607">
            <v>5.5579338255651116</v>
          </cell>
          <cell r="T1607">
            <v>8.3427641637827499</v>
          </cell>
          <cell r="U1607">
            <v>11.96237916400379</v>
          </cell>
          <cell r="V1607">
            <v>15.907519417778293</v>
          </cell>
          <cell r="W1607">
            <v>18.216787976415223</v>
          </cell>
          <cell r="X1607">
            <v>17.49746214264335</v>
          </cell>
          <cell r="Y1607">
            <v>13.251809142738978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-6.0703309484508345E-5</v>
          </cell>
          <cell r="AU1607">
            <v>-1.2923443169558782E-4</v>
          </cell>
          <cell r="AV1607">
            <v>-2.2844869595389889E-4</v>
          </cell>
          <cell r="AW1607">
            <v>-3.9568637438751634E-4</v>
          </cell>
          <cell r="AX1607">
            <v>-6.4671932192865509E-4</v>
          </cell>
          <cell r="AY1607">
            <v>-1.0066661263919596E-3</v>
          </cell>
          <cell r="AZ1607">
            <v>-1.4853218104215258E-3</v>
          </cell>
          <cell r="BA1607">
            <v>-2.0334631567038119E-3</v>
          </cell>
          <cell r="BB1607">
            <v>-2.5599600598795627E-3</v>
          </cell>
          <cell r="BC1607">
            <v>-2.958705684716454E-3</v>
          </cell>
        </row>
        <row r="1608">
          <cell r="P1608">
            <v>0.48669285103226384</v>
          </cell>
          <cell r="Q1608">
            <v>0.52144903860962843</v>
          </cell>
          <cell r="R1608">
            <v>0.71594963179351589</v>
          </cell>
          <cell r="S1608">
            <v>1.1485604420472892</v>
          </cell>
          <cell r="T1608">
            <v>1.6483918426397473</v>
          </cell>
          <cell r="U1608">
            <v>2.2862924879332254</v>
          </cell>
          <cell r="V1608">
            <v>3.0009021932745124</v>
          </cell>
          <cell r="W1608">
            <v>3.5135523487747409</v>
          </cell>
          <cell r="X1608">
            <v>3.6406052329071343</v>
          </cell>
          <cell r="Y1608">
            <v>3.1899520487011817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5.839677364899788E-5</v>
          </cell>
          <cell r="AU1608">
            <v>1.2096383501550103E-4</v>
          </cell>
          <cell r="AV1608">
            <v>2.0686842248427754E-4</v>
          </cell>
          <cell r="AW1608">
            <v>3.4468064638312854E-4</v>
          </cell>
          <cell r="AX1608">
            <v>5.4246609795760949E-4</v>
          </cell>
          <cell r="AY1608">
            <v>8.1679127990771363E-4</v>
          </cell>
          <cell r="AZ1608">
            <v>1.176860275685537E-3</v>
          </cell>
          <cell r="BA1608">
            <v>1.5984405819919093E-3</v>
          </cell>
          <cell r="BB1608">
            <v>2.035265571881357E-3</v>
          </cell>
          <cell r="BC1608">
            <v>2.4180180765545987E-3</v>
          </cell>
        </row>
        <row r="1609">
          <cell r="P1609">
            <v>0.38947624184899948</v>
          </cell>
          <cell r="Q1609">
            <v>0.44511122034903589</v>
          </cell>
          <cell r="R1609">
            <v>0.65600033646052958</v>
          </cell>
          <cell r="S1609">
            <v>1.1391726006099812</v>
          </cell>
          <cell r="T1609">
            <v>1.7950534775110676</v>
          </cell>
          <cell r="U1609">
            <v>2.7886538284102973</v>
          </cell>
          <cell r="V1609">
            <v>4.2215562148365526</v>
          </cell>
          <cell r="W1609">
            <v>5.9287680178648925</v>
          </cell>
          <cell r="X1609">
            <v>7.7022318431653058</v>
          </cell>
          <cell r="Y1609">
            <v>8.7248957811745385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4.4460757492840437E-5</v>
          </cell>
          <cell r="AU1609">
            <v>9.5272539827315545E-5</v>
          </cell>
          <cell r="AV1609">
            <v>1.7015842179056285E-4</v>
          </cell>
          <cell r="AW1609">
            <v>3.0020095403273549E-4</v>
          </cell>
          <cell r="AX1609">
            <v>5.0511573130236338E-4</v>
          </cell>
          <cell r="AY1609">
            <v>8.2345520435422859E-4</v>
          </cell>
          <cell r="AZ1609">
            <v>1.3053680065810982E-3</v>
          </cell>
          <cell r="BA1609">
            <v>1.9821679978262547E-3</v>
          </cell>
          <cell r="BB1609">
            <v>2.8614181942101806E-3</v>
          </cell>
          <cell r="BC1609">
            <v>3.8574108474090452E-3</v>
          </cell>
        </row>
        <row r="1610"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</row>
        <row r="1611"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</row>
        <row r="1612">
          <cell r="P1612">
            <v>13.391369884469615</v>
          </cell>
          <cell r="Q1612">
            <v>21.52941186938634</v>
          </cell>
          <cell r="R1612">
            <v>34.518092315845472</v>
          </cell>
          <cell r="S1612">
            <v>53.672924147286587</v>
          </cell>
          <cell r="T1612">
            <v>80.576724474193981</v>
          </cell>
          <cell r="U1612">
            <v>114.23297649636891</v>
          </cell>
          <cell r="V1612">
            <v>148.37780989080707</v>
          </cell>
          <cell r="W1612">
            <v>169.21737707373552</v>
          </cell>
          <cell r="X1612">
            <v>161.0102591472413</v>
          </cell>
          <cell r="Y1612">
            <v>121.94726592835389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4.0010169702260033E-2</v>
          </cell>
          <cell r="AU1612">
            <v>0.10433483774708685</v>
          </cell>
          <cell r="AV1612">
            <v>0.20746653698847145</v>
          </cell>
          <cell r="AW1612">
            <v>0.36782823426635375</v>
          </cell>
          <cell r="AX1612">
            <v>0.60857197057398826</v>
          </cell>
          <cell r="AY1612">
            <v>0.9498724360711388</v>
          </cell>
          <cell r="AZ1612">
            <v>1.393189393559241</v>
          </cell>
          <cell r="BA1612">
            <v>1.8987699302557401</v>
          </cell>
          <cell r="BB1612">
            <v>2.3798295864270651</v>
          </cell>
          <cell r="BC1612">
            <v>2.7441784802753748</v>
          </cell>
        </row>
        <row r="1613">
          <cell r="P1613">
            <v>6.7052190560408125</v>
          </cell>
          <cell r="Q1613">
            <v>10.78078564659171</v>
          </cell>
          <cell r="R1613">
            <v>17.286673875184274</v>
          </cell>
          <cell r="S1613">
            <v>26.883647534804737</v>
          </cell>
          <cell r="T1613">
            <v>40.367945687168053</v>
          </cell>
          <cell r="U1613">
            <v>57.244518808212952</v>
          </cell>
          <cell r="V1613">
            <v>74.374615246243053</v>
          </cell>
          <cell r="W1613">
            <v>84.832938787472912</v>
          </cell>
          <cell r="X1613">
            <v>80.711581665185449</v>
          </cell>
          <cell r="Y1613">
            <v>61.110409244314887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2.0175937740804262E-4</v>
          </cell>
          <cell r="AU1613">
            <v>-5.2615214994040438E-4</v>
          </cell>
          <cell r="AV1613">
            <v>-1.0463064550217424E-3</v>
          </cell>
          <cell r="AW1613">
            <v>-1.8552327471751495E-3</v>
          </cell>
          <cell r="AX1613">
            <v>-3.0699002354426844E-3</v>
          </cell>
          <cell r="AY1613">
            <v>-4.7923821377099697E-3</v>
          </cell>
          <cell r="AZ1613">
            <v>-7.0303069454797961E-3</v>
          </cell>
          <cell r="BA1613">
            <v>-9.5829216729636443E-3</v>
          </cell>
          <cell r="BB1613">
            <v>-1.2011525172757654E-2</v>
          </cell>
          <cell r="BC1613">
            <v>-1.3850331335425193E-2</v>
          </cell>
        </row>
        <row r="1614">
          <cell r="P1614">
            <v>0.32794602565654929</v>
          </cell>
          <cell r="Q1614">
            <v>0.50031277910658922</v>
          </cell>
          <cell r="R1614">
            <v>0.76062717667851798</v>
          </cell>
          <cell r="S1614">
            <v>1.1253788609138622</v>
          </cell>
          <cell r="T1614">
            <v>1.6148980113865394</v>
          </cell>
          <cell r="U1614">
            <v>2.2138682953261357</v>
          </cell>
          <cell r="V1614">
            <v>2.8374034388497549</v>
          </cell>
          <cell r="W1614">
            <v>3.3075291644017355</v>
          </cell>
          <cell r="X1614">
            <v>3.3945718517087462</v>
          </cell>
          <cell r="Y1614">
            <v>2.9748991879490285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3.9349231838386717E-5</v>
          </cell>
          <cell r="AU1614">
            <v>9.9380218636776598E-5</v>
          </cell>
          <cell r="AV1614">
            <v>1.9064552687699803E-4</v>
          </cell>
          <cell r="AW1614">
            <v>3.256762643755385E-4</v>
          </cell>
          <cell r="AX1614">
            <v>5.1944289447322385E-4</v>
          </cell>
          <cell r="AY1614">
            <v>7.850781209957575E-4</v>
          </cell>
          <cell r="AZ1614">
            <v>1.1255294056570419E-3</v>
          </cell>
          <cell r="BA1614">
            <v>1.5223896256938943E-3</v>
          </cell>
          <cell r="BB1614">
            <v>1.9296938292363338E-3</v>
          </cell>
          <cell r="BC1614">
            <v>2.2866428046297085E-3</v>
          </cell>
        </row>
        <row r="1615">
          <cell r="P1615">
            <v>1.0484246840835976</v>
          </cell>
          <cell r="Q1615">
            <v>1.7104943161845805</v>
          </cell>
          <cell r="R1615">
            <v>2.8023409555573391</v>
          </cell>
          <cell r="S1615">
            <v>4.5140670838749211</v>
          </cell>
          <cell r="T1615">
            <v>7.1688980862405209</v>
          </cell>
          <cell r="U1615">
            <v>11.116254120441811</v>
          </cell>
          <cell r="V1615">
            <v>16.591837774073344</v>
          </cell>
          <cell r="W1615">
            <v>23.328692244013556</v>
          </cell>
          <cell r="X1615">
            <v>29.929908238889514</v>
          </cell>
          <cell r="Y1615">
            <v>33.517561104935346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1.1968318120575092E-4</v>
          </cell>
          <cell r="AU1615">
            <v>3.1494508633178738E-4</v>
          </cell>
          <cell r="AV1615">
            <v>6.3484701679560995E-4</v>
          </cell>
          <cell r="AW1615">
            <v>1.1501514702066283E-3</v>
          </cell>
          <cell r="AX1615">
            <v>1.9685188185975516E-3</v>
          </cell>
          <cell r="AY1615">
            <v>3.2374975792310895E-3</v>
          </cell>
          <cell r="AZ1615">
            <v>5.1315429570223904E-3</v>
          </cell>
          <cell r="BA1615">
            <v>7.7946356364683488E-3</v>
          </cell>
          <cell r="BB1615">
            <v>1.1211291773630498E-2</v>
          </cell>
          <cell r="BC1615">
            <v>1.5037497318192958E-2</v>
          </cell>
        </row>
        <row r="1616"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</row>
        <row r="1617">
          <cell r="P1617">
            <v>2819.943288053671</v>
          </cell>
          <cell r="Q1617">
            <v>3159.5315296049284</v>
          </cell>
          <cell r="R1617">
            <v>4529.2737675056633</v>
          </cell>
          <cell r="S1617">
            <v>7514.3417750634881</v>
          </cell>
          <cell r="T1617">
            <v>11022.51455369748</v>
          </cell>
          <cell r="U1617">
            <v>15272.698761258724</v>
          </cell>
          <cell r="V1617">
            <v>19352.621489809379</v>
          </cell>
          <cell r="W1617">
            <v>20771.113756686729</v>
          </cell>
          <cell r="X1617">
            <v>18408.228292723688</v>
          </cell>
          <cell r="Y1617">
            <v>12751.294391777943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</row>
        <row r="1618">
          <cell r="P1618">
            <v>1515.3343382832666</v>
          </cell>
          <cell r="Q1618">
            <v>1699.9958697647426</v>
          </cell>
          <cell r="R1618">
            <v>2441.7433782585422</v>
          </cell>
          <cell r="S1618">
            <v>4062.3907032278994</v>
          </cell>
          <cell r="T1618">
            <v>5981.3436248548378</v>
          </cell>
          <cell r="U1618">
            <v>8323.5054105334239</v>
          </cell>
          <cell r="V1618">
            <v>10586.027517165125</v>
          </cell>
          <cell r="W1618">
            <v>11374.421119898494</v>
          </cell>
          <cell r="X1618">
            <v>10050.988061140282</v>
          </cell>
          <cell r="Y1618">
            <v>6921.5230557023742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</row>
        <row r="1619">
          <cell r="P1619">
            <v>14490.829729584626</v>
          </cell>
          <cell r="Q1619">
            <v>22707.528085227612</v>
          </cell>
          <cell r="R1619">
            <v>36157.30647189061</v>
          </cell>
          <cell r="S1619">
            <v>55545.347295334366</v>
          </cell>
          <cell r="T1619">
            <v>81868.891382071801</v>
          </cell>
          <cell r="U1619">
            <v>112739.52110326962</v>
          </cell>
          <cell r="V1619">
            <v>140173.72394667083</v>
          </cell>
          <cell r="W1619">
            <v>150129.24985813434</v>
          </cell>
          <cell r="X1619">
            <v>131556.81375648812</v>
          </cell>
          <cell r="Y1619">
            <v>90718.812298126664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</row>
        <row r="1620">
          <cell r="P1620">
            <v>7771.9346823488877</v>
          </cell>
          <cell r="Q1620">
            <v>7684.7999792699766</v>
          </cell>
          <cell r="R1620">
            <v>7845.6706026707143</v>
          </cell>
          <cell r="S1620">
            <v>7951.4724187960228</v>
          </cell>
          <cell r="T1620">
            <v>8067.8301996218997</v>
          </cell>
          <cell r="U1620">
            <v>8186.6238073693712</v>
          </cell>
          <cell r="V1620">
            <v>8313.72189002903</v>
          </cell>
          <cell r="W1620">
            <v>8445.4132535177087</v>
          </cell>
          <cell r="X1620">
            <v>8583.4720876073188</v>
          </cell>
          <cell r="Y1620">
            <v>8724.343400542175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</row>
        <row r="1621">
          <cell r="P1621">
            <v>14650.931652090856</v>
          </cell>
          <cell r="Q1621">
            <v>18777.703397601781</v>
          </cell>
          <cell r="R1621">
            <v>24586.045644942333</v>
          </cell>
          <cell r="S1621">
            <v>28001.495208079497</v>
          </cell>
          <cell r="T1621">
            <v>26695.764816886182</v>
          </cell>
          <cell r="U1621">
            <v>20277.941624637078</v>
          </cell>
          <cell r="V1621">
            <v>12069.459671103086</v>
          </cell>
          <cell r="W1621">
            <v>5834.7610170044545</v>
          </cell>
          <cell r="X1621">
            <v>2465.0024126288154</v>
          </cell>
          <cell r="Y1621">
            <v>972.62630426861631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</row>
        <row r="1622">
          <cell r="P1622">
            <v>85089.397690315061</v>
          </cell>
          <cell r="Q1622">
            <v>84020.003823669103</v>
          </cell>
          <cell r="R1622">
            <v>98093.100704192751</v>
          </cell>
          <cell r="S1622">
            <v>116693.14101193356</v>
          </cell>
          <cell r="T1622">
            <v>105459.33005625151</v>
          </cell>
          <cell r="U1622">
            <v>76025.000468787228</v>
          </cell>
          <cell r="V1622">
            <v>43799.414654220796</v>
          </cell>
          <cell r="W1622">
            <v>20923.635355320726</v>
          </cell>
          <cell r="X1622">
            <v>9366.2488610644577</v>
          </cell>
          <cell r="Y1622">
            <v>4048.391811790646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</row>
        <row r="1623"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</row>
        <row r="1624"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</row>
        <row r="1625"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</row>
        <row r="1626"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</row>
        <row r="1627"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</row>
        <row r="1628"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</row>
        <row r="1629"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</row>
        <row r="1630"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</row>
        <row r="1631"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</row>
        <row r="1632"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</row>
        <row r="1633"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</row>
        <row r="1634"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</row>
        <row r="1635"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</row>
        <row r="1636"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</row>
        <row r="1637"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</row>
        <row r="1638"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</row>
        <row r="1639"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</row>
        <row r="1640"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</row>
        <row r="1641"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0</v>
          </cell>
        </row>
        <row r="1642"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</row>
        <row r="1643"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</row>
        <row r="1644"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</row>
        <row r="1645"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</row>
        <row r="1646"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</row>
        <row r="1647"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</row>
        <row r="1648"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</row>
        <row r="1649"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</row>
        <row r="1650"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</row>
        <row r="1651">
          <cell r="P1651">
            <v>318.50927092749265</v>
          </cell>
          <cell r="Q1651">
            <v>366.49289359853827</v>
          </cell>
          <cell r="R1651">
            <v>544.62398749054739</v>
          </cell>
          <cell r="S1651">
            <v>955.53748906303031</v>
          </cell>
          <cell r="T1651">
            <v>1524.8671481239001</v>
          </cell>
          <cell r="U1651">
            <v>2403.8558875383465</v>
          </cell>
          <cell r="V1651">
            <v>3692.2816045421387</v>
          </cell>
          <cell r="W1651">
            <v>5237.7989601142935</v>
          </cell>
          <cell r="X1651">
            <v>6809.9292084841545</v>
          </cell>
          <cell r="Y1651">
            <v>7648.0236936208012</v>
          </cell>
          <cell r="AJ1651">
            <v>4.1296362366348545E-2</v>
          </cell>
          <cell r="AK1651">
            <v>8.881404778462397E-2</v>
          </cell>
          <cell r="AL1651">
            <v>0.15942734414275511</v>
          </cell>
          <cell r="AM1651">
            <v>0.28331768582125738</v>
          </cell>
          <cell r="AN1651">
            <v>0.48102454102862202</v>
          </cell>
          <cell r="AO1651">
            <v>0.79269679948185379</v>
          </cell>
          <cell r="AP1651">
            <v>1.2714200675856759</v>
          </cell>
          <cell r="AQ1651">
            <v>1.9505275963213271</v>
          </cell>
          <cell r="AR1651">
            <v>2.833469883884324</v>
          </cell>
          <cell r="AS1651">
            <v>3.8250754246539138</v>
          </cell>
          <cell r="AT1651">
            <v>3.4590873097675008E-2</v>
          </cell>
          <cell r="AU1651">
            <v>7.4392883057230269E-2</v>
          </cell>
          <cell r="AV1651">
            <v>0.13354035836423284</v>
          </cell>
          <cell r="AW1651">
            <v>0.2373140285246052</v>
          </cell>
          <cell r="AX1651">
            <v>0.40291826936183645</v>
          </cell>
          <cell r="AY1651">
            <v>0.66398280198533721</v>
          </cell>
          <cell r="AZ1651">
            <v>1.0649734671916626</v>
          </cell>
          <cell r="BA1651">
            <v>1.6338110354447153</v>
          </cell>
          <cell r="BB1651">
            <v>2.3733857309280704</v>
          </cell>
          <cell r="BC1651">
            <v>3.2039795037990428</v>
          </cell>
        </row>
        <row r="1652"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</row>
        <row r="1653">
          <cell r="P1653">
            <v>212.46491125620037</v>
          </cell>
          <cell r="Q1653">
            <v>215.36985609858576</v>
          </cell>
          <cell r="R1653">
            <v>219.87832511777603</v>
          </cell>
          <cell r="S1653">
            <v>222.84346698482051</v>
          </cell>
          <cell r="T1653">
            <v>226.10444428697389</v>
          </cell>
          <cell r="U1653">
            <v>229.43368680307725</v>
          </cell>
          <cell r="V1653">
            <v>232.99566567850877</v>
          </cell>
          <cell r="W1653">
            <v>236.68637336662863</v>
          </cell>
          <cell r="X1653">
            <v>240.55553215468899</v>
          </cell>
          <cell r="Y1653">
            <v>244.50351187863663</v>
          </cell>
          <cell r="AJ1653">
            <v>2.7547166648620121E-2</v>
          </cell>
          <cell r="AK1653">
            <v>5.54709743115381E-2</v>
          </cell>
          <cell r="AL1653">
            <v>8.3979328131595476E-2</v>
          </cell>
          <cell r="AM1653">
            <v>0.1128721278192803</v>
          </cell>
          <cell r="AN1653">
            <v>0.14218772995772586</v>
          </cell>
          <cell r="AO1653">
            <v>0.17193498548242953</v>
          </cell>
          <cell r="AP1653">
            <v>0.20214406985736655</v>
          </cell>
          <cell r="AQ1653">
            <v>0.23283167343406194</v>
          </cell>
          <cell r="AR1653">
            <v>0.26402093331388282</v>
          </cell>
          <cell r="AS1653">
            <v>0.29572206903587428</v>
          </cell>
          <cell r="AT1653">
            <v>2.3074200514072503E-2</v>
          </cell>
          <cell r="AU1653">
            <v>4.6463885026793106E-2</v>
          </cell>
          <cell r="AV1653">
            <v>7.0343200121548211E-2</v>
          </cell>
          <cell r="AW1653">
            <v>9.454453675665242E-2</v>
          </cell>
          <cell r="AX1653">
            <v>0.11910002337208439</v>
          </cell>
          <cell r="AY1653">
            <v>0.14401707373431272</v>
          </cell>
          <cell r="AZ1653">
            <v>0.16932096357188145</v>
          </cell>
          <cell r="BA1653">
            <v>0.19502567314354652</v>
          </cell>
          <cell r="BB1653">
            <v>0.22115058266808207</v>
          </cell>
          <cell r="BC1653">
            <v>0.24770425228875423</v>
          </cell>
        </row>
        <row r="1654"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</row>
        <row r="1655">
          <cell r="P1655">
            <v>795.66125921623234</v>
          </cell>
          <cell r="Q1655">
            <v>1201.2918452325439</v>
          </cell>
          <cell r="R1655">
            <v>2002.173472014395</v>
          </cell>
          <cell r="S1655">
            <v>3292.8542756183729</v>
          </cell>
          <cell r="T1655">
            <v>5376.2169090998032</v>
          </cell>
          <cell r="U1655">
            <v>8667.9941610727456</v>
          </cell>
          <cell r="V1655">
            <v>13688.968622157692</v>
          </cell>
          <cell r="W1655">
            <v>20904.078613331327</v>
          </cell>
          <cell r="X1655">
            <v>30257.458886427321</v>
          </cell>
          <cell r="Y1655">
            <v>40305.519410826149</v>
          </cell>
          <cell r="AJ1655">
            <v>0.17394714024819211</v>
          </cell>
          <cell r="AK1655">
            <v>0.43657307391186262</v>
          </cell>
          <cell r="AL1655">
            <v>0.87428742245355739</v>
          </cell>
          <cell r="AM1655">
            <v>1.5941698823109955</v>
          </cell>
          <cell r="AN1655">
            <v>2.7695162321044791</v>
          </cell>
          <cell r="AO1655">
            <v>4.6645095832849366</v>
          </cell>
          <cell r="AP1655">
            <v>7.6571863250394978</v>
          </cell>
          <cell r="AQ1655">
            <v>12.227227472819179</v>
          </cell>
          <cell r="AR1655">
            <v>18.842100804286648</v>
          </cell>
          <cell r="AS1655">
            <v>27.653677032891061</v>
          </cell>
          <cell r="AT1655">
            <v>6.8273819283867221E-2</v>
          </cell>
          <cell r="AU1655">
            <v>0.17135384410420454</v>
          </cell>
          <cell r="AV1655">
            <v>0.34315563565795754</v>
          </cell>
          <cell r="AW1655">
            <v>0.62570770808527854</v>
          </cell>
          <cell r="AX1655">
            <v>1.0870282228534842</v>
          </cell>
          <cell r="AY1655">
            <v>1.8308083931858286</v>
          </cell>
          <cell r="AZ1655">
            <v>3.0054265602338899</v>
          </cell>
          <cell r="BA1655">
            <v>4.7991563277837184</v>
          </cell>
          <cell r="BB1655">
            <v>7.3954776342098905</v>
          </cell>
          <cell r="BC1655">
            <v>10.853999356265108</v>
          </cell>
        </row>
        <row r="1656">
          <cell r="P1656">
            <v>2237.5022319827463</v>
          </cell>
          <cell r="Q1656">
            <v>3376.3740103767846</v>
          </cell>
          <cell r="R1656">
            <v>5622.5440239906848</v>
          </cell>
          <cell r="S1656">
            <v>9234.4093367162204</v>
          </cell>
          <cell r="T1656">
            <v>15044.566607057559</v>
          </cell>
          <cell r="U1656">
            <v>24175.712931371811</v>
          </cell>
          <cell r="V1656">
            <v>37991.286508406251</v>
          </cell>
          <cell r="W1656">
            <v>57615.036685585452</v>
          </cell>
          <cell r="X1656">
            <v>82669.59516203402</v>
          </cell>
          <cell r="Y1656">
            <v>109135.04881520645</v>
          </cell>
          <cell r="AJ1656">
            <v>0.41206303990336191</v>
          </cell>
          <cell r="AK1656">
            <v>1.0338630625713578</v>
          </cell>
          <cell r="AL1656">
            <v>2.0693224017394929</v>
          </cell>
          <cell r="AM1656">
            <v>3.7699503289918201</v>
          </cell>
          <cell r="AN1656">
            <v>6.5405888389875271</v>
          </cell>
          <cell r="AO1656">
            <v>10.992838146244935</v>
          </cell>
          <cell r="AP1656">
            <v>17.989392064593908</v>
          </cell>
          <cell r="AQ1656">
            <v>28.599896412456893</v>
          </cell>
          <cell r="AR1656">
            <v>43.824500081281606</v>
          </cell>
          <cell r="AS1656">
            <v>63.923036445620987</v>
          </cell>
          <cell r="AT1656">
            <v>0.19938533558679908</v>
          </cell>
          <cell r="AU1656">
            <v>0.50025630478756322</v>
          </cell>
          <cell r="AV1656">
            <v>1.0012850014523802</v>
          </cell>
          <cell r="AW1656">
            <v>1.8241694563722142</v>
          </cell>
          <cell r="AX1656">
            <v>3.1648009510938935</v>
          </cell>
          <cell r="AY1656">
            <v>5.3191150639340083</v>
          </cell>
          <cell r="AZ1656">
            <v>8.7045442722617086</v>
          </cell>
          <cell r="BA1656">
            <v>13.83865911701945</v>
          </cell>
          <cell r="BB1656">
            <v>21.205402594902193</v>
          </cell>
          <cell r="BC1656">
            <v>30.93050052833274</v>
          </cell>
        </row>
        <row r="1657">
          <cell r="P1657">
            <v>219.77344243900257</v>
          </cell>
          <cell r="Q1657">
            <v>256.6362980743379</v>
          </cell>
          <cell r="R1657">
            <v>386.12704116394485</v>
          </cell>
          <cell r="S1657">
            <v>690.40202206822175</v>
          </cell>
          <cell r="T1657">
            <v>1128.8481190590844</v>
          </cell>
          <cell r="U1657">
            <v>1844.1623396641824</v>
          </cell>
          <cell r="V1657">
            <v>2987.8310222666837</v>
          </cell>
          <cell r="W1657">
            <v>4589.1421419292647</v>
          </cell>
          <cell r="X1657">
            <v>6716.1969217577407</v>
          </cell>
          <cell r="Y1657">
            <v>8956.6548897368339</v>
          </cell>
          <cell r="AJ1657">
            <v>4.804678042565836E-2</v>
          </cell>
          <cell r="AK1657">
            <v>0.10415250332825077</v>
          </cell>
          <cell r="AL1657">
            <v>0.18856743971603701</v>
          </cell>
          <cell r="AM1657">
            <v>0.33950284843335304</v>
          </cell>
          <cell r="AN1657">
            <v>0.58629116420268312</v>
          </cell>
          <cell r="AO1657">
            <v>0.98946118338143674</v>
          </cell>
          <cell r="AP1657">
            <v>1.6426595838918221</v>
          </cell>
          <cell r="AQ1657">
            <v>2.6459359688290425</v>
          </cell>
          <cell r="AR1657">
            <v>4.114228202931618</v>
          </cell>
          <cell r="AS1657">
            <v>6.0723284449798536</v>
          </cell>
          <cell r="AT1657">
            <v>1.8858241643251974E-2</v>
          </cell>
          <cell r="AU1657">
            <v>4.0879598135671436E-2</v>
          </cell>
          <cell r="AV1657">
            <v>7.401225040908968E-2</v>
          </cell>
          <cell r="AW1657">
            <v>0.13325402238418127</v>
          </cell>
          <cell r="AX1657">
            <v>0.23011782162896546</v>
          </cell>
          <cell r="AY1657">
            <v>0.38836104994998749</v>
          </cell>
          <cell r="AZ1657">
            <v>0.64473979517871616</v>
          </cell>
          <cell r="BA1657">
            <v>1.0385232773287616</v>
          </cell>
          <cell r="BB1657">
            <v>1.6148243220253948</v>
          </cell>
          <cell r="BC1657">
            <v>2.3833737898381453</v>
          </cell>
        </row>
        <row r="1658">
          <cell r="P1658">
            <v>618.03130695659024</v>
          </cell>
          <cell r="Q1658">
            <v>721.30692499292081</v>
          </cell>
          <cell r="R1658">
            <v>1084.3297639003024</v>
          </cell>
          <cell r="S1658">
            <v>1936.1485031282052</v>
          </cell>
          <cell r="T1658">
            <v>3158.9184355694351</v>
          </cell>
          <cell r="U1658">
            <v>5143.512845442855</v>
          </cell>
          <cell r="V1658">
            <v>8292.1911490282928</v>
          </cell>
          <cell r="W1658">
            <v>12648.421284527349</v>
          </cell>
          <cell r="X1658">
            <v>18350.030071419096</v>
          </cell>
          <cell r="Y1658">
            <v>24251.888646961906</v>
          </cell>
          <cell r="AJ1658">
            <v>0.11381792404931292</v>
          </cell>
          <cell r="AK1658">
            <v>0.24665529956895491</v>
          </cell>
          <cell r="AL1658">
            <v>0.44634771210993096</v>
          </cell>
          <cell r="AM1658">
            <v>0.80291282587805179</v>
          </cell>
          <cell r="AN1658">
            <v>1.3846657800255187</v>
          </cell>
          <cell r="AO1658">
            <v>2.331905746350396</v>
          </cell>
          <cell r="AP1658">
            <v>3.8590128229321623</v>
          </cell>
          <cell r="AQ1658">
            <v>6.1883722532743599</v>
          </cell>
          <cell r="AR1658">
            <v>9.5677517530867942</v>
          </cell>
          <cell r="AS1658">
            <v>14.034029737716761</v>
          </cell>
          <cell r="AT1658">
            <v>5.5073187315434147E-2</v>
          </cell>
          <cell r="AU1658">
            <v>0.11934933472886146</v>
          </cell>
          <cell r="AV1658">
            <v>0.21597469258177088</v>
          </cell>
          <cell r="AW1658">
            <v>0.38850619379060308</v>
          </cell>
          <cell r="AX1658">
            <v>0.6699995498035749</v>
          </cell>
          <cell r="AY1658">
            <v>1.1283414545063291</v>
          </cell>
          <cell r="AZ1658">
            <v>1.8672642101425523</v>
          </cell>
          <cell r="BA1658">
            <v>2.99437357629676</v>
          </cell>
          <cell r="BB1658">
            <v>4.6295571535554059</v>
          </cell>
          <cell r="BC1658">
            <v>6.790659335877371</v>
          </cell>
        </row>
        <row r="1659">
          <cell r="P1659">
            <v>2694.4594708320556</v>
          </cell>
          <cell r="Q1659">
            <v>3066.6378202974579</v>
          </cell>
          <cell r="R1659">
            <v>4476.104190255036</v>
          </cell>
          <cell r="S1659">
            <v>7607.7898966406374</v>
          </cell>
          <cell r="T1659">
            <v>11516.093615661648</v>
          </cell>
          <cell r="U1659">
            <v>16653.509884025541</v>
          </cell>
          <cell r="V1659">
            <v>22335.005398536665</v>
          </cell>
          <cell r="W1659">
            <v>25791.422291500592</v>
          </cell>
          <cell r="X1659">
            <v>24970.490076425001</v>
          </cell>
          <cell r="Y1659">
            <v>19052.883728320216</v>
          </cell>
          <cell r="AJ1659">
            <v>0.4008002516938951</v>
          </cell>
          <cell r="AK1659">
            <v>0.8569619507413434</v>
          </cell>
          <cell r="AL1659">
            <v>1.522781461289898</v>
          </cell>
          <cell r="AM1659">
            <v>2.6544385295872508</v>
          </cell>
          <cell r="AN1659">
            <v>4.3674549136348908</v>
          </cell>
          <cell r="AO1659">
            <v>6.8446608339165698</v>
          </cell>
          <cell r="AP1659">
            <v>10.166987958233507</v>
          </cell>
          <cell r="AQ1659">
            <v>14.003456332643614</v>
          </cell>
          <cell r="AR1659">
            <v>17.71781122121817</v>
          </cell>
          <cell r="AS1659">
            <v>20.551923471363512</v>
          </cell>
          <cell r="AT1659">
            <v>0.27913644228892609</v>
          </cell>
          <cell r="AU1659">
            <v>0.59682924123912195</v>
          </cell>
          <cell r="AV1659">
            <v>1.0605377558810265</v>
          </cell>
          <cell r="AW1659">
            <v>1.8486777997073782</v>
          </cell>
          <cell r="AX1659">
            <v>3.041704243689979</v>
          </cell>
          <cell r="AY1659">
            <v>4.7669487875297332</v>
          </cell>
          <cell r="AZ1659">
            <v>7.0807761109469407</v>
          </cell>
          <cell r="BA1659">
            <v>9.752675962458758</v>
          </cell>
          <cell r="BB1659">
            <v>12.339530148835443</v>
          </cell>
          <cell r="BC1659">
            <v>14.313341310903343</v>
          </cell>
        </row>
        <row r="1660">
          <cell r="P1660">
            <v>7255.7414123109238</v>
          </cell>
          <cell r="Q1660">
            <v>9034.422057817832</v>
          </cell>
          <cell r="R1660">
            <v>9223.5451472205314</v>
          </cell>
          <cell r="S1660">
            <v>9347.9281147828951</v>
          </cell>
          <cell r="T1660">
            <v>9484.7209176316974</v>
          </cell>
          <cell r="U1660">
            <v>9624.3773326609462</v>
          </cell>
          <cell r="V1660">
            <v>9773.7966642338615</v>
          </cell>
          <cell r="W1660">
            <v>9928.6159691200501</v>
          </cell>
          <cell r="X1660">
            <v>10090.921010008859</v>
          </cell>
          <cell r="Y1660">
            <v>10256.532466055696</v>
          </cell>
          <cell r="AJ1660">
            <v>1.0792899339406308</v>
          </cell>
          <cell r="AK1660">
            <v>2.4231582213949938</v>
          </cell>
          <cell r="AL1660">
            <v>3.7951585266637955</v>
          </cell>
          <cell r="AM1660">
            <v>5.1856607709096316</v>
          </cell>
          <cell r="AN1660">
            <v>6.5965109143928551</v>
          </cell>
          <cell r="AO1660">
            <v>8.0281349187933877</v>
          </cell>
          <cell r="AP1660">
            <v>9.4819850157926933</v>
          </cell>
          <cell r="AQ1660">
            <v>10.958864450229498</v>
          </cell>
          <cell r="AR1660">
            <v>12.459886723682299</v>
          </cell>
          <cell r="AS1660">
            <v>13.985543664676218</v>
          </cell>
          <cell r="AT1660">
            <v>0.75166906978024384</v>
          </cell>
          <cell r="AU1660">
            <v>1.687603144371137</v>
          </cell>
          <cell r="AV1660">
            <v>2.6431297000893332</v>
          </cell>
          <cell r="AW1660">
            <v>3.6115418899848275</v>
          </cell>
          <cell r="AX1660">
            <v>4.5941253289680484</v>
          </cell>
          <cell r="AY1660">
            <v>5.5911766771019122</v>
          </cell>
          <cell r="AZ1660">
            <v>6.6037073379053322</v>
          </cell>
          <cell r="BA1660">
            <v>7.6322767294565654</v>
          </cell>
          <cell r="BB1660">
            <v>8.6776603474490202</v>
          </cell>
          <cell r="BC1660">
            <v>9.7402007247631968</v>
          </cell>
        </row>
        <row r="1661">
          <cell r="P1661">
            <v>640.06387220809768</v>
          </cell>
          <cell r="Q1661">
            <v>947.48164555462142</v>
          </cell>
          <cell r="R1661">
            <v>1569.1806110857312</v>
          </cell>
          <cell r="S1661">
            <v>2582.0304799401138</v>
          </cell>
          <cell r="T1661">
            <v>4230.100628917663</v>
          </cell>
          <cell r="U1661">
            <v>6904.8570532586518</v>
          </cell>
          <cell r="V1661">
            <v>11189.238124340294</v>
          </cell>
          <cell r="W1661">
            <v>17894.351867197842</v>
          </cell>
          <cell r="X1661">
            <v>28073.58308658981</v>
          </cell>
          <cell r="Y1661">
            <v>42589.177469140253</v>
          </cell>
          <cell r="AJ1661">
            <v>4.7839603470838619E-2</v>
          </cell>
          <cell r="AK1661">
            <v>0.11865620191883536</v>
          </cell>
          <cell r="AL1661">
            <v>0.23593977543079758</v>
          </cell>
          <cell r="AM1661">
            <v>0.42892569398267966</v>
          </cell>
          <cell r="AN1661">
            <v>0.74509154166760039</v>
          </cell>
          <cell r="AO1661">
            <v>1.2611738231298506</v>
          </cell>
          <cell r="AP1661">
            <v>2.0974789768055087</v>
          </cell>
          <cell r="AQ1661">
            <v>3.434937213186148</v>
          </cell>
          <cell r="AR1661">
            <v>5.5332107467866383</v>
          </cell>
          <cell r="AS1661">
            <v>8.7164076912478752</v>
          </cell>
          <cell r="AT1661">
            <v>6.7164012630870689E-3</v>
          </cell>
          <cell r="AU1661">
            <v>1.6658638588561234E-2</v>
          </cell>
          <cell r="AV1661">
            <v>3.312456815579265E-2</v>
          </cell>
          <cell r="AW1661">
            <v>6.0218665369829553E-2</v>
          </cell>
          <cell r="AX1661">
            <v>0.10460650608490585</v>
          </cell>
          <cell r="AY1661">
            <v>0.17706144792368592</v>
          </cell>
          <cell r="AZ1661">
            <v>0.2944738130553769</v>
          </cell>
          <cell r="BA1661">
            <v>0.48224514760727805</v>
          </cell>
          <cell r="BB1661">
            <v>0.77683051180175799</v>
          </cell>
          <cell r="BC1661">
            <v>1.2237327941642495</v>
          </cell>
        </row>
        <row r="1662">
          <cell r="P1662">
            <v>147.32928007775476</v>
          </cell>
          <cell r="Q1662">
            <v>168.67826003974716</v>
          </cell>
          <cell r="R1662">
            <v>252.18555186515306</v>
          </cell>
          <cell r="S1662">
            <v>451.13826160080197</v>
          </cell>
          <cell r="T1662">
            <v>740.16438469502054</v>
          </cell>
          <cell r="U1662">
            <v>1224.2045364880514</v>
          </cell>
          <cell r="V1662">
            <v>2035.1881937575602</v>
          </cell>
          <cell r="W1662">
            <v>3273.6723214264352</v>
          </cell>
          <cell r="X1662">
            <v>5192.8714219024605</v>
          </cell>
          <cell r="Y1662">
            <v>7886.7727079547576</v>
          </cell>
          <cell r="AJ1662">
            <v>1.1011673435416782E-2</v>
          </cell>
          <cell r="AK1662">
            <v>2.3619010647895709E-2</v>
          </cell>
          <cell r="AL1662">
            <v>4.2467843281869359E-2</v>
          </cell>
          <cell r="AM1662">
            <v>7.6186783660508628E-2</v>
          </cell>
          <cell r="AN1662">
            <v>0.13150809174323511</v>
          </cell>
          <cell r="AO1662">
            <v>0.22300749068720388</v>
          </cell>
          <cell r="AP1662">
            <v>0.37512136620092668</v>
          </cell>
          <cell r="AQ1662">
            <v>0.61980192473678319</v>
          </cell>
          <cell r="AR1662">
            <v>1.0079271111214565</v>
          </cell>
          <cell r="AS1662">
            <v>1.5973996550280121</v>
          </cell>
          <cell r="AT1662">
            <v>1.5459747156018624E-3</v>
          </cell>
          <cell r="AU1662">
            <v>3.3159713174690502E-3</v>
          </cell>
          <cell r="AV1662">
            <v>5.9622374678084053E-3</v>
          </cell>
          <cell r="AW1662">
            <v>1.069618000324557E-2</v>
          </cell>
          <cell r="AX1662">
            <v>1.8462968950585888E-2</v>
          </cell>
          <cell r="AY1662">
            <v>3.1308950816083293E-2</v>
          </cell>
          <cell r="AZ1662">
            <v>5.2664851607698432E-2</v>
          </cell>
          <cell r="BA1662">
            <v>8.7016574723564555E-2</v>
          </cell>
          <cell r="BB1662">
            <v>0.14150708682947996</v>
          </cell>
          <cell r="BC1662">
            <v>0.2242655934057832</v>
          </cell>
        </row>
        <row r="1663">
          <cell r="P1663">
            <v>2029.9996972828492</v>
          </cell>
          <cell r="Q1663">
            <v>2266.8172461710524</v>
          </cell>
          <cell r="R1663">
            <v>3228.8821136237248</v>
          </cell>
          <cell r="S1663">
            <v>5316.0215585186716</v>
          </cell>
          <cell r="T1663">
            <v>7724.821196324815</v>
          </cell>
          <cell r="U1663">
            <v>10638.965970691155</v>
          </cell>
          <cell r="V1663">
            <v>13621.62397844087</v>
          </cell>
          <cell r="W1663">
            <v>15281.964371600818</v>
          </cell>
          <cell r="X1663">
            <v>14822.14373375272</v>
          </cell>
          <cell r="Y1663">
            <v>11725.66377753409</v>
          </cell>
          <cell r="AJ1663">
            <v>-6.5024469421146078E-2</v>
          </cell>
          <cell r="AK1663">
            <v>-0.13763462246908439</v>
          </cell>
          <cell r="AL1663">
            <v>-0.24106140944981036</v>
          </cell>
          <cell r="AM1663">
            <v>-0.41134295271148241</v>
          </cell>
          <cell r="AN1663">
            <v>-0.65878259535604777</v>
          </cell>
          <cell r="AO1663">
            <v>-0.99956743308769103</v>
          </cell>
          <cell r="AP1663">
            <v>-1.4358920655681975</v>
          </cell>
          <cell r="AQ1663">
            <v>-1.9254003282079746</v>
          </cell>
          <cell r="AR1663">
            <v>-2.4001797251021135</v>
          </cell>
          <cell r="AS1663">
            <v>-2.775773409557067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</row>
        <row r="1664">
          <cell r="P1664">
            <v>1018.2758757171658</v>
          </cell>
          <cell r="Q1664">
            <v>1138.3618832795676</v>
          </cell>
          <cell r="R1664">
            <v>1624.3300733009135</v>
          </cell>
          <cell r="S1664">
            <v>2681.17929951115</v>
          </cell>
          <cell r="T1664">
            <v>3909.9356139792349</v>
          </cell>
          <cell r="U1664">
            <v>5408.4819709443473</v>
          </cell>
          <cell r="V1664">
            <v>6936.6117979893033</v>
          </cell>
          <cell r="W1664">
            <v>7786.8457970508716</v>
          </cell>
          <cell r="X1664">
            <v>7548.3629856258367</v>
          </cell>
          <cell r="Y1664">
            <v>5961.0813963720266</v>
          </cell>
          <cell r="AJ1664">
            <v>8.1407021486114631E-3</v>
          </cell>
          <cell r="AK1664">
            <v>1.724144316595573E-2</v>
          </cell>
          <cell r="AL1664">
            <v>3.0227302531878494E-2</v>
          </cell>
          <cell r="AM1664">
            <v>5.1662242320637201E-2</v>
          </cell>
          <cell r="AN1664">
            <v>8.292058989882746E-2</v>
          </cell>
          <cell r="AO1664">
            <v>0.12615920710615719</v>
          </cell>
          <cell r="AP1664">
            <v>0.18161460177334837</v>
          </cell>
          <cell r="AQ1664">
            <v>0.24386727201982031</v>
          </cell>
          <cell r="AR1664">
            <v>0.30421336902649376</v>
          </cell>
          <cell r="AS1664">
            <v>0.35186979425341575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</row>
        <row r="1665">
          <cell r="P1665">
            <v>245.65681159489378</v>
          </cell>
          <cell r="Q1665">
            <v>260.63043625570367</v>
          </cell>
          <cell r="R1665">
            <v>352.69832504128999</v>
          </cell>
          <cell r="S1665">
            <v>554.07217456222645</v>
          </cell>
          <cell r="T1665">
            <v>772.53843525128491</v>
          </cell>
          <cell r="U1665">
            <v>1033.6883265406577</v>
          </cell>
          <cell r="V1665">
            <v>1308.5694262581083</v>
          </cell>
          <cell r="W1665">
            <v>1501.8833392418633</v>
          </cell>
          <cell r="X1665">
            <v>1570.5483214385199</v>
          </cell>
          <cell r="Y1665">
            <v>1434.9409658072832</v>
          </cell>
          <cell r="AJ1665">
            <v>6.4106642131003366E-2</v>
          </cell>
          <cell r="AK1665">
            <v>0.1321208038268111</v>
          </cell>
          <cell r="AL1665">
            <v>0.22416101698773228</v>
          </cell>
          <cell r="AM1665">
            <v>0.36875178318224794</v>
          </cell>
          <cell r="AN1665">
            <v>0.57035354085208856</v>
          </cell>
          <cell r="AO1665">
            <v>0.84010501728912579</v>
          </cell>
          <cell r="AP1665">
            <v>1.18158951091285</v>
          </cell>
          <cell r="AQ1665">
            <v>1.5735212352000987</v>
          </cell>
          <cell r="AR1665">
            <v>1.9833717845833589</v>
          </cell>
          <cell r="AS1665">
            <v>2.3578342160416854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</row>
        <row r="1666">
          <cell r="P1666">
            <v>6836.0577302308293</v>
          </cell>
          <cell r="Q1666">
            <v>7709.6318911164362</v>
          </cell>
          <cell r="R1666">
            <v>11150.861734154389</v>
          </cell>
          <cell r="S1666">
            <v>18780.356968581418</v>
          </cell>
          <cell r="T1666">
            <v>28170.049367085852</v>
          </cell>
          <cell r="U1666">
            <v>40366.88983672468</v>
          </cell>
          <cell r="V1666">
            <v>53646.656624952564</v>
          </cell>
          <cell r="W1666">
            <v>61385.94988014533</v>
          </cell>
          <cell r="X1666">
            <v>58892.208762213784</v>
          </cell>
          <cell r="Y1666">
            <v>44527.52773918552</v>
          </cell>
          <cell r="AJ1666">
            <v>0.73779180785471665</v>
          </cell>
          <cell r="AK1666">
            <v>1.5698654203531743</v>
          </cell>
          <cell r="AL1666">
            <v>2.7733389372015975</v>
          </cell>
          <cell r="AM1666">
            <v>4.8002371973979372</v>
          </cell>
          <cell r="AN1666">
            <v>7.8405321261531835</v>
          </cell>
          <cell r="AO1666">
            <v>12.19718939930697</v>
          </cell>
          <cell r="AP1666">
            <v>17.987085467862912</v>
          </cell>
          <cell r="AQ1666">
            <v>24.612256396228108</v>
          </cell>
          <cell r="AR1666">
            <v>30.968286565353658</v>
          </cell>
          <cell r="AS1666">
            <v>35.773986939227676</v>
          </cell>
          <cell r="AT1666">
            <v>4.2580066711863068E-2</v>
          </cell>
          <cell r="AU1666">
            <v>9.0601404916179282E-2</v>
          </cell>
          <cell r="AV1666">
            <v>0.16005728947305567</v>
          </cell>
          <cell r="AW1666">
            <v>0.27703536136066642</v>
          </cell>
          <cell r="AX1666">
            <v>0.45249944148722349</v>
          </cell>
          <cell r="AY1666">
            <v>0.70393454195413041</v>
          </cell>
          <cell r="AZ1666">
            <v>1.0380859356524628</v>
          </cell>
          <cell r="BA1666">
            <v>1.4204434206556522</v>
          </cell>
          <cell r="BB1666">
            <v>1.787268025839224</v>
          </cell>
          <cell r="BC1666">
            <v>2.0646186826752992</v>
          </cell>
        </row>
        <row r="1667"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</row>
        <row r="1668"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</row>
        <row r="1669">
          <cell r="P1669">
            <v>7032.6519343528335</v>
          </cell>
          <cell r="Q1669">
            <v>11013.353141223244</v>
          </cell>
          <cell r="R1669">
            <v>17657.702081849682</v>
          </cell>
          <cell r="S1669">
            <v>27456.340731536537</v>
          </cell>
          <cell r="T1669">
            <v>41218.957928108066</v>
          </cell>
          <cell r="U1669">
            <v>58435.786317529353</v>
          </cell>
          <cell r="V1669">
            <v>75902.548109487936</v>
          </cell>
          <cell r="W1669">
            <v>86563.011720079536</v>
          </cell>
          <cell r="X1669">
            <v>82364.667236580106</v>
          </cell>
          <cell r="Y1669">
            <v>62382.024789757932</v>
          </cell>
          <cell r="AJ1669">
            <v>-0.22526824081155156</v>
          </cell>
          <cell r="AK1669">
            <v>-0.57804535970191528</v>
          </cell>
          <cell r="AL1669">
            <v>-1.143652689893039</v>
          </cell>
          <cell r="AM1669">
            <v>-2.0231276921327099</v>
          </cell>
          <cell r="AN1669">
            <v>-3.3434435882164713</v>
          </cell>
          <cell r="AO1669">
            <v>-5.2152448528131012</v>
          </cell>
          <cell r="AP1669">
            <v>-7.6465372934664941</v>
          </cell>
          <cell r="AQ1669">
            <v>-10.419303179160291</v>
          </cell>
          <cell r="AR1669">
            <v>-13.05758868889534</v>
          </cell>
          <cell r="AS1669">
            <v>-15.055794929418537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</row>
        <row r="1670">
          <cell r="P1670">
            <v>3521.3329317204689</v>
          </cell>
          <cell r="Q1670">
            <v>5514.902137498284</v>
          </cell>
          <cell r="R1670">
            <v>8842.9839719773991</v>
          </cell>
          <cell r="S1670">
            <v>13752.308053360985</v>
          </cell>
          <cell r="T1670">
            <v>20650.189818870767</v>
          </cell>
          <cell r="U1670">
            <v>29283.387081767774</v>
          </cell>
          <cell r="V1670">
            <v>38046.27399727697</v>
          </cell>
          <cell r="W1670">
            <v>43396.220907359297</v>
          </cell>
          <cell r="X1670">
            <v>41287.944018976443</v>
          </cell>
          <cell r="Y1670">
            <v>31260.980195239652</v>
          </cell>
          <cell r="AJ1670">
            <v>2.815162692825629E-2</v>
          </cell>
          <cell r="AK1670">
            <v>7.2241030154562541E-2</v>
          </cell>
          <cell r="AL1670">
            <v>0.1429370962575843</v>
          </cell>
          <cell r="AM1670">
            <v>0.25288121492730564</v>
          </cell>
          <cell r="AN1670">
            <v>0.4179710973811338</v>
          </cell>
          <cell r="AO1670">
            <v>0.65207988638418579</v>
          </cell>
          <cell r="AP1670">
            <v>0.95624439804774319</v>
          </cell>
          <cell r="AQ1670">
            <v>1.3031795628755924</v>
          </cell>
          <cell r="AR1670">
            <v>1.6332599100607881</v>
          </cell>
          <cell r="AS1670">
            <v>1.8831787529911037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</row>
        <row r="1671">
          <cell r="P1671">
            <v>172.22511745326213</v>
          </cell>
          <cell r="Q1671">
            <v>255.93459567318052</v>
          </cell>
          <cell r="R1671">
            <v>389.0982138946149</v>
          </cell>
          <cell r="S1671">
            <v>575.68664161954143</v>
          </cell>
          <cell r="T1671">
            <v>826.0997657851043</v>
          </cell>
          <cell r="U1671">
            <v>1132.5025273813317</v>
          </cell>
          <cell r="V1671">
            <v>1451.4714234532357</v>
          </cell>
          <cell r="W1671">
            <v>1691.9638564165225</v>
          </cell>
          <cell r="X1671">
            <v>1736.4904723943698</v>
          </cell>
          <cell r="Y1671">
            <v>1521.8072628260438</v>
          </cell>
          <cell r="AJ1671">
            <v>4.4943895098473186E-2</v>
          </cell>
          <cell r="AK1671">
            <v>0.11173262946021423</v>
          </cell>
          <cell r="AL1671">
            <v>0.21327176362877462</v>
          </cell>
          <cell r="AM1671">
            <v>0.36350304471681033</v>
          </cell>
          <cell r="AN1671">
            <v>0.5790821760499314</v>
          </cell>
          <cell r="AO1671">
            <v>0.87462022266032291</v>
          </cell>
          <cell r="AP1671">
            <v>1.2533964450764112</v>
          </cell>
          <cell r="AQ1671">
            <v>1.6949316125227551</v>
          </cell>
          <cell r="AR1671">
            <v>2.1480864530295136</v>
          </cell>
          <cell r="AS1671">
            <v>2.5452175277062916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</row>
        <row r="1672">
          <cell r="P1672">
            <v>23317.297004796252</v>
          </cell>
          <cell r="Q1672">
            <v>22921.046474499308</v>
          </cell>
          <cell r="R1672">
            <v>23400.866770205186</v>
          </cell>
          <cell r="S1672">
            <v>23716.436250000221</v>
          </cell>
          <cell r="T1672">
            <v>24063.490455704716</v>
          </cell>
          <cell r="U1672">
            <v>24417.809867103206</v>
          </cell>
          <cell r="V1672">
            <v>24796.89859166645</v>
          </cell>
          <cell r="W1672">
            <v>25189.687462325819</v>
          </cell>
          <cell r="X1672">
            <v>25601.468242845578</v>
          </cell>
          <cell r="Y1672">
            <v>26021.637655990664</v>
          </cell>
          <cell r="AJ1672">
            <v>2.5165543344340806</v>
          </cell>
          <cell r="AK1672">
            <v>4.9903427346633746</v>
          </cell>
          <cell r="AL1672">
            <v>7.5159164616678815</v>
          </cell>
          <cell r="AM1672">
            <v>10.075548499205979</v>
          </cell>
          <cell r="AN1672">
            <v>12.672636883655537</v>
          </cell>
          <cell r="AO1672">
            <v>15.30796572326358</v>
          </cell>
          <cell r="AP1672">
            <v>17.984208283391567</v>
          </cell>
          <cell r="AQ1672">
            <v>20.702843172903702</v>
          </cell>
          <cell r="AR1672">
            <v>23.465920122224077</v>
          </cell>
          <cell r="AS1672">
            <v>26.274344487140237</v>
          </cell>
          <cell r="AT1672">
            <v>0.14523751863795689</v>
          </cell>
          <cell r="AU1672">
            <v>0.2880068934011128</v>
          </cell>
          <cell r="AV1672">
            <v>0.43376494687458911</v>
          </cell>
          <cell r="AW1672">
            <v>0.58148860245854483</v>
          </cell>
          <cell r="AX1672">
            <v>0.73137397051110342</v>
          </cell>
          <cell r="AY1672">
            <v>0.88346630415260652</v>
          </cell>
          <cell r="AZ1672">
            <v>1.0379198851414271</v>
          </cell>
          <cell r="BA1672">
            <v>1.1948200482066966</v>
          </cell>
          <cell r="BB1672">
            <v>1.3542850891295153</v>
          </cell>
          <cell r="BC1672">
            <v>1.5163672585711414</v>
          </cell>
        </row>
        <row r="1673"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</row>
        <row r="1674">
          <cell r="P1674">
            <v>1217.3425055387511</v>
          </cell>
          <cell r="Q1674">
            <v>1773.3799905029834</v>
          </cell>
          <cell r="R1674">
            <v>2837.1272469244541</v>
          </cell>
          <cell r="S1674">
            <v>4385.6267649923402</v>
          </cell>
          <cell r="T1674">
            <v>6549.1596637205575</v>
          </cell>
          <cell r="U1674">
            <v>9227.87756178368</v>
          </cell>
          <cell r="V1674">
            <v>11910.703500929549</v>
          </cell>
          <cell r="W1674">
            <v>13522.561456882753</v>
          </cell>
          <cell r="X1674">
            <v>12846.269733945961</v>
          </cell>
          <cell r="Y1674">
            <v>9745.2839681345067</v>
          </cell>
          <cell r="AJ1674">
            <v>0.4531265473838843</v>
          </cell>
          <cell r="AK1674">
            <v>1.1132247109164668</v>
          </cell>
          <cell r="AL1674">
            <v>2.1692772746266886</v>
          </cell>
          <cell r="AM1674">
            <v>3.8017216401964689</v>
          </cell>
          <cell r="AN1674">
            <v>6.2394892308172754</v>
          </cell>
          <cell r="AO1674">
            <v>9.6743453047877832</v>
          </cell>
          <cell r="AP1674">
            <v>14.107818981861772</v>
          </cell>
          <cell r="AQ1674">
            <v>19.141268119524057</v>
          </cell>
          <cell r="AR1674">
            <v>23.922983885481699</v>
          </cell>
          <cell r="AS1674">
            <v>27.550432083227836</v>
          </cell>
          <cell r="AT1674">
            <v>1.1327194100432384E-3</v>
          </cell>
          <cell r="AU1674">
            <v>2.7828235734035961E-3</v>
          </cell>
          <cell r="AV1674">
            <v>5.4227290122854932E-3</v>
          </cell>
          <cell r="AW1674">
            <v>9.503490621536494E-3</v>
          </cell>
          <cell r="AX1674">
            <v>1.5597387973198774E-2</v>
          </cell>
          <cell r="AY1674">
            <v>2.4183793179767089E-2</v>
          </cell>
          <cell r="AZ1674">
            <v>3.5266528713430244E-2</v>
          </cell>
          <cell r="BA1674">
            <v>4.7849074517936435E-2</v>
          </cell>
          <cell r="BB1674">
            <v>5.9802340758197826E-2</v>
          </cell>
          <cell r="BC1674">
            <v>6.8870185064023523E-2</v>
          </cell>
        </row>
        <row r="1675">
          <cell r="P1675">
            <v>2376.3053803193088</v>
          </cell>
          <cell r="Q1675">
            <v>3465.0349311939153</v>
          </cell>
          <cell r="R1675">
            <v>5551.6674587399084</v>
          </cell>
          <cell r="S1675">
            <v>8600.3837037561279</v>
          </cell>
          <cell r="T1675">
            <v>12881.676986347999</v>
          </cell>
          <cell r="U1675">
            <v>18217.47903972922</v>
          </cell>
          <cell r="V1675">
            <v>23599.39581572494</v>
          </cell>
          <cell r="W1675">
            <v>26848.005535683933</v>
          </cell>
          <cell r="X1675">
            <v>25474.777595671221</v>
          </cell>
          <cell r="Y1675">
            <v>19239.367582518502</v>
          </cell>
          <cell r="AJ1675">
            <v>0.63942680494867432</v>
          </cell>
          <cell r="AK1675">
            <v>1.5718137925130231</v>
          </cell>
          <cell r="AL1675">
            <v>3.0656811273597677</v>
          </cell>
          <cell r="AM1675">
            <v>5.3799105688158448</v>
          </cell>
          <cell r="AN1675">
            <v>8.846169420047568</v>
          </cell>
          <cell r="AO1675">
            <v>13.748209584190207</v>
          </cell>
          <cell r="AP1675">
            <v>20.098439815601132</v>
          </cell>
          <cell r="AQ1675">
            <v>27.322820377589291</v>
          </cell>
          <cell r="AR1675">
            <v>34.177686666950343</v>
          </cell>
          <cell r="AS1675">
            <v>39.354701138411009</v>
          </cell>
          <cell r="AT1675">
            <v>3.7450583742325849E-2</v>
          </cell>
          <cell r="AU1675">
            <v>9.2059550222604092E-2</v>
          </cell>
          <cell r="AV1675">
            <v>0.17955385495087373</v>
          </cell>
          <cell r="AW1675">
            <v>0.31509594174713118</v>
          </cell>
          <cell r="AX1675">
            <v>0.51811123040249452</v>
          </cell>
          <cell r="AY1675">
            <v>0.80521878400310509</v>
          </cell>
          <cell r="AZ1675">
            <v>1.1771453707898343</v>
          </cell>
          <cell r="BA1675">
            <v>1.6002700617306305</v>
          </cell>
          <cell r="BB1675">
            <v>2.0017526740098717</v>
          </cell>
          <cell r="BC1675">
            <v>2.3049651957530495</v>
          </cell>
        </row>
        <row r="1676">
          <cell r="P1676">
            <v>816.889319679594</v>
          </cell>
          <cell r="Q1676">
            <v>1189.446995527863</v>
          </cell>
          <cell r="R1676">
            <v>1901.5356637205298</v>
          </cell>
          <cell r="S1676">
            <v>2936.2269104687048</v>
          </cell>
          <cell r="T1676">
            <v>4378.2266797125694</v>
          </cell>
          <cell r="U1676">
            <v>6157.7524163883663</v>
          </cell>
          <cell r="V1676">
            <v>7933.7441304027052</v>
          </cell>
          <cell r="W1676">
            <v>8998.3024363633685</v>
          </cell>
          <cell r="X1676">
            <v>8553.3286029535157</v>
          </cell>
          <cell r="Y1676">
            <v>6502.9442388191055</v>
          </cell>
          <cell r="AJ1676">
            <v>0.30406745458819573</v>
          </cell>
          <cell r="AK1676">
            <v>0.74681056749802288</v>
          </cell>
          <cell r="AL1676">
            <v>1.454611606325364</v>
          </cell>
          <cell r="AM1676">
            <v>2.5475516426937737</v>
          </cell>
          <cell r="AN1676">
            <v>4.1772415040234474</v>
          </cell>
          <cell r="AO1676">
            <v>6.4693171354809831</v>
          </cell>
          <cell r="AP1676">
            <v>9.4224630819009878</v>
          </cell>
          <cell r="AQ1676">
            <v>12.771865322235014</v>
          </cell>
          <cell r="AR1676">
            <v>15.955636726636021</v>
          </cell>
          <cell r="AS1676">
            <v>18.376201733903173</v>
          </cell>
          <cell r="AT1676">
            <v>7.6010357319165932E-4</v>
          </cell>
          <cell r="AU1676">
            <v>1.8668666188603503E-3</v>
          </cell>
          <cell r="AV1676">
            <v>3.6362177631650144E-3</v>
          </cell>
          <cell r="AW1676">
            <v>6.3683339906414069E-3</v>
          </cell>
          <cell r="AX1676">
            <v>1.0442209928691219E-2</v>
          </cell>
          <cell r="AY1676">
            <v>1.6171908557095618E-2</v>
          </cell>
          <cell r="AZ1676">
            <v>2.3554141519417565E-2</v>
          </cell>
          <cell r="BA1676">
            <v>3.1926930427003848E-2</v>
          </cell>
          <cell r="BB1676">
            <v>3.9885677685858233E-2</v>
          </cell>
          <cell r="BC1676">
            <v>4.5936572260084345E-2</v>
          </cell>
        </row>
        <row r="1677">
          <cell r="P1677">
            <v>1080.9553149993146</v>
          </cell>
          <cell r="Q1677">
            <v>1210.3950109870443</v>
          </cell>
          <cell r="R1677">
            <v>1731.3887176750875</v>
          </cell>
          <cell r="S1677">
            <v>2868.2655375480354</v>
          </cell>
          <cell r="T1677">
            <v>4203.6328623771351</v>
          </cell>
          <cell r="U1677">
            <v>5850.3398326566294</v>
          </cell>
          <cell r="V1677">
            <v>7548.6756915585038</v>
          </cell>
          <cell r="W1677">
            <v>8492.0284617056241</v>
          </cell>
          <cell r="X1677">
            <v>8228.6463721047439</v>
          </cell>
          <cell r="Y1677">
            <v>6452.1637306427874</v>
          </cell>
          <cell r="AJ1677">
            <v>0.2908682567008381</v>
          </cell>
          <cell r="AK1677">
            <v>0.61656672164193216</v>
          </cell>
          <cell r="AL1677">
            <v>1.0824564869205011</v>
          </cell>
          <cell r="AM1677">
            <v>1.8542621157796537</v>
          </cell>
          <cell r="AN1677">
            <v>2.985394314792678</v>
          </cell>
          <cell r="AO1677">
            <v>4.5596297384219948</v>
          </cell>
          <cell r="AP1677">
            <v>6.5908609173028792</v>
          </cell>
          <cell r="AQ1677">
            <v>8.8759336490205438</v>
          </cell>
          <cell r="AR1677">
            <v>11.090134358384097</v>
          </cell>
          <cell r="AS1677">
            <v>12.82631122919363</v>
          </cell>
          <cell r="AT1677">
            <v>1.7035860744739107E-2</v>
          </cell>
          <cell r="AU1677">
            <v>3.6111691694620078E-2</v>
          </cell>
          <cell r="AV1677">
            <v>6.3398385862309975E-2</v>
          </cell>
          <cell r="AW1677">
            <v>0.10860226394919795</v>
          </cell>
          <cell r="AX1677">
            <v>0.17485153722791005</v>
          </cell>
          <cell r="AY1677">
            <v>0.26705291994519825</v>
          </cell>
          <cell r="AZ1677">
            <v>0.38602008362362417</v>
          </cell>
          <cell r="BA1677">
            <v>0.51985449130593409</v>
          </cell>
          <cell r="BB1677">
            <v>0.64953799604263818</v>
          </cell>
          <cell r="BC1677">
            <v>0.75122412616500733</v>
          </cell>
        </row>
        <row r="1678">
          <cell r="P1678">
            <v>370.93044720626631</v>
          </cell>
          <cell r="Q1678">
            <v>414.32425780196263</v>
          </cell>
          <cell r="R1678">
            <v>590.43387095942023</v>
          </cell>
          <cell r="S1678">
            <v>972.73193472428147</v>
          </cell>
          <cell r="T1678">
            <v>1414.7872737095527</v>
          </cell>
          <cell r="U1678">
            <v>1950.6904109731533</v>
          </cell>
          <cell r="V1678">
            <v>1213.0208171940308</v>
          </cell>
          <cell r="W1678">
            <v>619.20631520801965</v>
          </cell>
          <cell r="X1678">
            <v>897.89139527736745</v>
          </cell>
          <cell r="Y1678">
            <v>2149.9549163448014</v>
          </cell>
          <cell r="AJ1678">
            <v>0.13806996149185663</v>
          </cell>
          <cell r="AK1678">
            <v>0.29229222809389754</v>
          </cell>
          <cell r="AL1678">
            <v>0.51206707386578665</v>
          </cell>
          <cell r="AM1678">
            <v>0.87414320371930776</v>
          </cell>
          <cell r="AN1678">
            <v>1.4007638299620024</v>
          </cell>
          <cell r="AO1678">
            <v>2.126861544382916</v>
          </cell>
          <cell r="AP1678">
            <v>2.5783794469444907</v>
          </cell>
          <cell r="AQ1678">
            <v>2.8088641449254692</v>
          </cell>
          <cell r="AR1678">
            <v>3.1430826791642557</v>
          </cell>
          <cell r="AS1678">
            <v>3.9433518259670954</v>
          </cell>
          <cell r="AT1678">
            <v>3.4514536000746079E-4</v>
          </cell>
          <cell r="AU1678">
            <v>7.3066802657724503E-4</v>
          </cell>
          <cell r="AV1678">
            <v>1.2800581143625357E-3</v>
          </cell>
          <cell r="AW1678">
            <v>2.1851709632262789E-3</v>
          </cell>
          <cell r="AX1678">
            <v>3.5016098444134044E-3</v>
          </cell>
          <cell r="AY1678">
            <v>5.3166987626440485E-3</v>
          </cell>
          <cell r="AZ1678">
            <v>6.4453969048436435E-3</v>
          </cell>
          <cell r="BA1678">
            <v>7.0215593314953504E-3</v>
          </cell>
          <cell r="BB1678">
            <v>7.8570341521920686E-3</v>
          </cell>
          <cell r="BC1678">
            <v>9.857535780436676E-3</v>
          </cell>
        </row>
        <row r="1679">
          <cell r="P1679">
            <v>553.75578509720344</v>
          </cell>
          <cell r="Q1679">
            <v>619.47147288852238</v>
          </cell>
          <cell r="R1679">
            <v>884.80985979540219</v>
          </cell>
          <cell r="S1679">
            <v>1462.625685821765</v>
          </cell>
          <cell r="T1679">
            <v>2137.1645020695341</v>
          </cell>
          <cell r="U1679">
            <v>2963.4297669044286</v>
          </cell>
          <cell r="V1679">
            <v>3809.8449094693087</v>
          </cell>
          <cell r="W1679">
            <v>3650.7771192174532</v>
          </cell>
          <cell r="X1679">
            <v>4149.4929810510075</v>
          </cell>
          <cell r="Y1679">
            <v>3268.203464077566</v>
          </cell>
          <cell r="AJ1679">
            <v>0.20612230810415957</v>
          </cell>
          <cell r="AK1679">
            <v>0.43670570467138825</v>
          </cell>
          <cell r="AL1679">
            <v>0.76605495111281774</v>
          </cell>
          <cell r="AM1679">
            <v>1.3104822787678982</v>
          </cell>
          <cell r="AN1679">
            <v>2.1059905006594728</v>
          </cell>
          <cell r="AO1679">
            <v>3.2090561478232145</v>
          </cell>
          <cell r="AP1679">
            <v>4.6271795289105118</v>
          </cell>
          <cell r="AQ1679">
            <v>5.9860937406236499</v>
          </cell>
          <cell r="AR1679">
            <v>7.5306429692445445</v>
          </cell>
          <cell r="AS1679">
            <v>8.747153314597286</v>
          </cell>
          <cell r="AT1679">
            <v>5.152616649377052E-4</v>
          </cell>
          <cell r="AU1679">
            <v>1.0916708169358619E-3</v>
          </cell>
          <cell r="AV1679">
            <v>1.9149734600521749E-3</v>
          </cell>
          <cell r="AW1679">
            <v>3.2759252845552572E-3</v>
          </cell>
          <cell r="AX1679">
            <v>5.264525619247582E-3</v>
          </cell>
          <cell r="AY1679">
            <v>8.0219537070699079E-3</v>
          </cell>
          <cell r="AZ1679">
            <v>1.156695871476118E-2</v>
          </cell>
          <cell r="BA1679">
            <v>1.4963953468385763E-2</v>
          </cell>
          <cell r="BB1679">
            <v>1.8824996042755185E-2</v>
          </cell>
          <cell r="BC1679">
            <v>2.1866011601554599E-2</v>
          </cell>
        </row>
        <row r="1680"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</row>
        <row r="1681">
          <cell r="P1681">
            <v>3.8758740216146441E-2</v>
          </cell>
          <cell r="Q1681">
            <v>4.1452271338412776E-2</v>
          </cell>
          <cell r="R1681">
            <v>5.6812081113561785E-2</v>
          </cell>
          <cell r="S1681">
            <v>9.0977469686696025E-2</v>
          </cell>
          <cell r="T1681">
            <v>0.1303353507185786</v>
          </cell>
          <cell r="U1681">
            <v>0.18044935217109712</v>
          </cell>
          <cell r="V1681">
            <v>0.23642704203934378</v>
          </cell>
          <cell r="W1681">
            <v>0.27632075393911826</v>
          </cell>
          <cell r="X1681">
            <v>0.28580013810136978</v>
          </cell>
          <cell r="Y1681">
            <v>0.2499739600918488</v>
          </cell>
          <cell r="AJ1681">
            <v>1.0114487248912396E-5</v>
          </cell>
          <cell r="AK1681">
            <v>2.0931878824404586E-5</v>
          </cell>
          <cell r="AL1681">
            <v>3.5757568895928518E-5</v>
          </cell>
          <cell r="AM1681">
            <v>5.9499064412881883E-5</v>
          </cell>
          <cell r="AN1681">
            <v>9.3511399064987279E-5</v>
          </cell>
          <cell r="AO1681">
            <v>1.4060149181389264E-4</v>
          </cell>
          <cell r="AP1681">
            <v>2.0229953175712111E-4</v>
          </cell>
          <cell r="AQ1681">
            <v>2.7440824134729427E-4</v>
          </cell>
          <cell r="AR1681">
            <v>3.4899069259423823E-4</v>
          </cell>
          <cell r="AS1681">
            <v>4.1422393851010662E-4</v>
          </cell>
          <cell r="AT1681">
            <v>4.6505416599443132E-6</v>
          </cell>
          <cell r="AU1681">
            <v>9.6242718091584054E-6</v>
          </cell>
          <cell r="AV1681">
            <v>1.6440978145157663E-5</v>
          </cell>
          <cell r="AW1681">
            <v>2.735708404887959E-5</v>
          </cell>
          <cell r="AX1681">
            <v>4.2995620670554825E-5</v>
          </cell>
          <cell r="AY1681">
            <v>6.464718171463785E-5</v>
          </cell>
          <cell r="AZ1681">
            <v>9.3015333063461335E-5</v>
          </cell>
          <cell r="BA1681">
            <v>1.2617020782292932E-4</v>
          </cell>
          <cell r="BB1681">
            <v>1.6046248464219912E-4</v>
          </cell>
          <cell r="BC1681">
            <v>1.9045608889314714E-4</v>
          </cell>
        </row>
        <row r="1682"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</row>
        <row r="1683">
          <cell r="P1683">
            <v>2.4694954446650201E-2</v>
          </cell>
          <cell r="Q1683">
            <v>2.6356031712825679E-2</v>
          </cell>
          <cell r="R1683">
            <v>2.6907758348467953E-2</v>
          </cell>
          <cell r="S1683">
            <v>2.7270619270417108E-2</v>
          </cell>
          <cell r="T1683">
            <v>2.7669683717329804E-2</v>
          </cell>
          <cell r="U1683">
            <v>2.8077102581432468E-2</v>
          </cell>
          <cell r="V1683">
            <v>2.8513001887991357E-2</v>
          </cell>
          <cell r="W1683">
            <v>2.8964655148353585E-2</v>
          </cell>
          <cell r="X1683">
            <v>2.9438145655609444E-2</v>
          </cell>
          <cell r="Y1683">
            <v>2.9921282662683669E-2</v>
          </cell>
          <cell r="AJ1683">
            <v>6.4443993914709805E-6</v>
          </cell>
          <cell r="AK1683">
            <v>1.3322273780697205E-5</v>
          </cell>
          <cell r="AL1683">
            <v>2.034412684389396E-5</v>
          </cell>
          <cell r="AM1683">
            <v>2.7460672153219359E-5</v>
          </cell>
          <cell r="AN1683">
            <v>3.4681357386527919E-5</v>
          </cell>
          <cell r="AO1683">
            <v>4.2008362713909514E-5</v>
          </cell>
          <cell r="AP1683">
            <v>4.9449120396331861E-5</v>
          </cell>
          <cell r="AQ1683">
            <v>5.7007741588181703E-5</v>
          </cell>
          <cell r="AR1683">
            <v>6.4689924941015438E-5</v>
          </cell>
          <cell r="AS1683">
            <v>7.2498187807019064E-5</v>
          </cell>
          <cell r="AT1683">
            <v>2.9630713950999568E-6</v>
          </cell>
          <cell r="AU1683">
            <v>6.1254503266073375E-6</v>
          </cell>
          <cell r="AV1683">
            <v>9.3540292349366275E-6</v>
          </cell>
          <cell r="AW1683">
            <v>1.2626146705790903E-5</v>
          </cell>
          <cell r="AX1683">
            <v>1.5946146688435307E-5</v>
          </cell>
          <cell r="AY1683">
            <v>1.9315031603613387E-5</v>
          </cell>
          <cell r="AZ1683">
            <v>2.2736218731747511E-5</v>
          </cell>
          <cell r="BA1683">
            <v>2.6211598341150396E-5</v>
          </cell>
          <cell r="BB1683">
            <v>2.9743790615704462E-5</v>
          </cell>
          <cell r="BC1683">
            <v>3.3333953009161503E-5</v>
          </cell>
        </row>
        <row r="1684"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</row>
        <row r="1685"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</row>
        <row r="1686"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</row>
        <row r="1687"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</row>
        <row r="1688"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</row>
        <row r="1689"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</row>
        <row r="1690"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</row>
        <row r="1691"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</row>
        <row r="1692"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</row>
        <row r="1693"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</row>
        <row r="1694"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</row>
        <row r="1695"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</row>
        <row r="1696"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</row>
        <row r="1697"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</row>
        <row r="1698"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</row>
        <row r="1699"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</row>
        <row r="1700"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</row>
        <row r="1701"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</row>
        <row r="1702"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</row>
        <row r="1703"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</row>
        <row r="1704"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</row>
        <row r="1705"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</row>
        <row r="1706"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</row>
        <row r="1707"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</row>
        <row r="1708"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</row>
        <row r="1709"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</row>
        <row r="1710"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</row>
        <row r="1711">
          <cell r="P1711">
            <v>45.443808164014079</v>
          </cell>
          <cell r="Q1711">
            <v>58.238957900257716</v>
          </cell>
          <cell r="R1711">
            <v>76.246769716967933</v>
          </cell>
          <cell r="S1711">
            <v>86.831165935925299</v>
          </cell>
          <cell r="T1711">
            <v>82.774853903260492</v>
          </cell>
          <cell r="U1711">
            <v>62.869726161284873</v>
          </cell>
          <cell r="V1711">
            <v>37.416845698300378</v>
          </cell>
          <cell r="W1711">
            <v>18.086896886722389</v>
          </cell>
          <cell r="X1711">
            <v>7.6404683952020509</v>
          </cell>
          <cell r="Y1711">
            <v>3.0144653109921502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</row>
        <row r="1712">
          <cell r="P1712">
            <v>12.656856028571589</v>
          </cell>
          <cell r="Q1712">
            <v>12.545479712511565</v>
          </cell>
          <cell r="R1712">
            <v>14.827027317231545</v>
          </cell>
          <cell r="S1712">
            <v>18.357320911859386</v>
          </cell>
          <cell r="T1712">
            <v>17.525131205404541</v>
          </cell>
          <cell r="U1712">
            <v>13.487337698690249</v>
          </cell>
          <cell r="V1712">
            <v>8.2348672297780094</v>
          </cell>
          <cell r="W1712">
            <v>4.0037658090124157</v>
          </cell>
          <cell r="X1712">
            <v>1.7100746826464837</v>
          </cell>
          <cell r="Y1712">
            <v>0.67545393045485114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</row>
        <row r="1713"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</row>
        <row r="1714">
          <cell r="P1714">
            <v>6.3495374096457224E-2</v>
          </cell>
          <cell r="Q1714">
            <v>6.7901974580993882E-2</v>
          </cell>
          <cell r="R1714">
            <v>9.305429333555798E-2</v>
          </cell>
          <cell r="S1714">
            <v>0.14900169738032229</v>
          </cell>
          <cell r="T1714">
            <v>0.21344266351797964</v>
          </cell>
          <cell r="U1714">
            <v>0.29548536742083642</v>
          </cell>
          <cell r="V1714">
            <v>0.38711450512117901</v>
          </cell>
          <cell r="W1714">
            <v>0.452394636005991</v>
          </cell>
          <cell r="X1714">
            <v>0.46787304115182687</v>
          </cell>
          <cell r="Y1714">
            <v>0.40918716450956144</v>
          </cell>
          <cell r="AJ1714">
            <v>1.3308230028334885E-5</v>
          </cell>
          <cell r="AK1714">
            <v>2.7540055731562534E-5</v>
          </cell>
          <cell r="AL1714">
            <v>4.7043648842967673E-5</v>
          </cell>
          <cell r="AM1714">
            <v>7.8273465055048427E-5</v>
          </cell>
          <cell r="AN1714">
            <v>1.2300970142468731E-4</v>
          </cell>
          <cell r="AO1714">
            <v>1.8494157119633027E-4</v>
          </cell>
          <cell r="AP1714">
            <v>2.6607833044482997E-4</v>
          </cell>
          <cell r="AQ1714">
            <v>3.6089739349037678E-4</v>
          </cell>
          <cell r="AR1714">
            <v>4.5896063265243289E-4</v>
          </cell>
          <cell r="AS1714">
            <v>5.4472368212534232E-4</v>
          </cell>
          <cell r="AT1714">
            <v>1.1443938705726254E-6</v>
          </cell>
          <cell r="AU1714">
            <v>2.3682090636640433E-6</v>
          </cell>
          <cell r="AV1714">
            <v>4.0453511301381644E-6</v>
          </cell>
          <cell r="AW1714">
            <v>6.7308480126027428E-6</v>
          </cell>
          <cell r="AX1714">
            <v>1.0577781420343704E-5</v>
          </cell>
          <cell r="AY1714">
            <v>1.5903392114543438E-5</v>
          </cell>
          <cell r="AZ1714">
            <v>2.2880458919401441E-5</v>
          </cell>
          <cell r="BA1714">
            <v>3.1034086737054952E-5</v>
          </cell>
          <cell r="BB1714">
            <v>3.946668593218592E-5</v>
          </cell>
          <cell r="BC1714">
            <v>4.6841574097587904E-5</v>
          </cell>
        </row>
        <row r="1715"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</row>
        <row r="1716">
          <cell r="P1716">
            <v>0.2512224703108718</v>
          </cell>
          <cell r="Q1716">
            <v>0.25760611912351233</v>
          </cell>
          <cell r="R1716">
            <v>0.26299874577088278</v>
          </cell>
          <cell r="S1716">
            <v>0.26654538301612996</v>
          </cell>
          <cell r="T1716">
            <v>0.27044587218336041</v>
          </cell>
          <cell r="U1716">
            <v>0.27442801344941276</v>
          </cell>
          <cell r="V1716">
            <v>0.27868853350255923</v>
          </cell>
          <cell r="W1716">
            <v>0.28310302709669211</v>
          </cell>
          <cell r="X1716">
            <v>0.28773096771675277</v>
          </cell>
          <cell r="Y1716">
            <v>0.29245318730539449</v>
          </cell>
          <cell r="AJ1716">
            <v>5.2654645645597615E-5</v>
          </cell>
          <cell r="AK1716">
            <v>1.0664726382900043E-4</v>
          </cell>
          <cell r="AL1716">
            <v>1.6177014255344853E-4</v>
          </cell>
          <cell r="AM1716">
            <v>2.1763637408049775E-4</v>
          </cell>
          <cell r="AN1716">
            <v>2.7432012354171455E-4</v>
          </cell>
          <cell r="AO1716">
            <v>3.3183850470213896E-4</v>
          </cell>
          <cell r="AP1716">
            <v>3.9024986400017496E-4</v>
          </cell>
          <cell r="AQ1716">
            <v>4.4958647331910356E-4</v>
          </cell>
          <cell r="AR1716">
            <v>5.09893069809628E-4</v>
          </cell>
          <cell r="AS1716">
            <v>5.7118941374906869E-4</v>
          </cell>
          <cell r="AT1716">
            <v>4.5278488278080121E-6</v>
          </cell>
          <cell r="AU1716">
            <v>9.1707518414843712E-6</v>
          </cell>
          <cell r="AV1716">
            <v>1.3910847587219642E-5</v>
          </cell>
          <cell r="AW1716">
            <v>1.8714865311246431E-5</v>
          </cell>
          <cell r="AX1716">
            <v>2.3589182580062615E-5</v>
          </cell>
          <cell r="AY1716">
            <v>2.8535271030976285E-5</v>
          </cell>
          <cell r="AZ1716">
            <v>3.3558147958273535E-5</v>
          </cell>
          <cell r="BA1716">
            <v>3.8660588467685184E-5</v>
          </cell>
          <cell r="BB1716">
            <v>4.3846439571243832E-5</v>
          </cell>
          <cell r="BC1716">
            <v>4.9117400483660839E-5</v>
          </cell>
        </row>
        <row r="1717"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</row>
        <row r="1718"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</row>
        <row r="1719">
          <cell r="P1719">
            <v>6.1021987092745391</v>
          </cell>
          <cell r="Q1719">
            <v>6.8793261374673973</v>
          </cell>
          <cell r="R1719">
            <v>9.9447621837609326</v>
          </cell>
          <cell r="S1719">
            <v>16.737408636240595</v>
          </cell>
          <cell r="T1719">
            <v>25.083444560799663</v>
          </cell>
          <cell r="U1719">
            <v>35.906327690185613</v>
          </cell>
          <cell r="V1719">
            <v>47.668392283113313</v>
          </cell>
          <cell r="W1719">
            <v>54.502974276450097</v>
          </cell>
          <cell r="X1719">
            <v>52.28148833450048</v>
          </cell>
          <cell r="Y1719">
            <v>39.555161077605</v>
          </cell>
          <cell r="AJ1719">
            <v>7.2456519210057312E-5</v>
          </cell>
          <cell r="AK1719">
            <v>1.5414052364506111E-4</v>
          </cell>
          <cell r="AL1719">
            <v>2.722230192399628E-4</v>
          </cell>
          <cell r="AM1719">
            <v>4.7096029872828053E-4</v>
          </cell>
          <cell r="AN1719">
            <v>7.6879705712680491E-4</v>
          </cell>
          <cell r="AO1719">
            <v>1.1951429770150552E-3</v>
          </cell>
          <cell r="AP1719">
            <v>1.7611497469887198E-3</v>
          </cell>
          <cell r="AQ1719">
            <v>2.4083092366763894E-3</v>
          </cell>
          <cell r="AR1719">
            <v>3.0290911620636522E-3</v>
          </cell>
          <cell r="AS1719">
            <v>3.4987627386579073E-3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</row>
        <row r="1720"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</row>
        <row r="1721">
          <cell r="P1721">
            <v>2.3562736725762945</v>
          </cell>
          <cell r="Q1721">
            <v>2.5212489066994621</v>
          </cell>
          <cell r="R1721">
            <v>3.4571594455354209</v>
          </cell>
          <cell r="S1721">
            <v>5.5389045644201707</v>
          </cell>
          <cell r="T1721">
            <v>7.93895924574423</v>
          </cell>
          <cell r="U1721">
            <v>10.996842200168606</v>
          </cell>
          <cell r="V1721">
            <v>14.415215275541351</v>
          </cell>
          <cell r="W1721">
            <v>16.855778209795744</v>
          </cell>
          <cell r="X1721">
            <v>17.442513042816966</v>
          </cell>
          <cell r="Y1721">
            <v>15.263450064130531</v>
          </cell>
          <cell r="AJ1721">
            <v>4.938601038355705E-4</v>
          </cell>
          <cell r="AK1721">
            <v>1.022297976460317E-3</v>
          </cell>
          <cell r="AL1721">
            <v>1.7468967964613343E-3</v>
          </cell>
          <cell r="AM1721">
            <v>2.9078162665367225E-3</v>
          </cell>
          <cell r="AN1721">
            <v>4.5717720638116495E-3</v>
          </cell>
          <cell r="AO1721">
            <v>6.8766408462653571E-3</v>
          </cell>
          <cell r="AP1721">
            <v>9.8979790701088956E-3</v>
          </cell>
          <cell r="AQ1721">
            <v>1.3430843895533598E-2</v>
          </cell>
          <cell r="AR1721">
            <v>1.7086684642190313E-2</v>
          </cell>
          <cell r="AS1721">
            <v>2.0285807529014689E-2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</row>
        <row r="1722"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</row>
        <row r="1723"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</row>
        <row r="1724"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</row>
        <row r="1725">
          <cell r="P1725">
            <v>20.506903498767507</v>
          </cell>
          <cell r="Q1725">
            <v>32.615156589817708</v>
          </cell>
          <cell r="R1725">
            <v>52.297683997089457</v>
          </cell>
          <cell r="S1725">
            <v>81.332094386736259</v>
          </cell>
          <cell r="T1725">
            <v>122.12765622399922</v>
          </cell>
          <cell r="U1725">
            <v>173.18712764896827</v>
          </cell>
          <cell r="V1725">
            <v>225.01465089084661</v>
          </cell>
          <cell r="W1725">
            <v>256.65733275398145</v>
          </cell>
          <cell r="X1725">
            <v>244.18852928098244</v>
          </cell>
          <cell r="Y1725">
            <v>184.88481274780551</v>
          </cell>
          <cell r="AJ1725">
            <v>2.4349565100837005E-4</v>
          </cell>
          <cell r="AK1725">
            <v>6.3076273826290837E-4</v>
          </cell>
          <cell r="AL1725">
            <v>1.2517369683248316E-3</v>
          </cell>
          <cell r="AM1725">
            <v>2.2174610851698148E-3</v>
          </cell>
          <cell r="AN1725">
            <v>3.6675850963437287E-3</v>
          </cell>
          <cell r="AO1725">
            <v>5.7239810020293293E-3</v>
          </cell>
          <cell r="AP1725">
            <v>8.3957685251129961E-3</v>
          </cell>
          <cell r="AQ1725">
            <v>1.1443276128040887E-2</v>
          </cell>
          <cell r="AR1725">
            <v>1.4342731177879242E-2</v>
          </cell>
          <cell r="AS1725">
            <v>1.653802350196382E-2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</row>
        <row r="1726"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</row>
        <row r="1727">
          <cell r="P1727">
            <v>9.5762678034785047</v>
          </cell>
          <cell r="Q1727">
            <v>9.5596022141613943</v>
          </cell>
          <cell r="R1727">
            <v>9.759719223184872</v>
          </cell>
          <cell r="S1727">
            <v>9.8913327054359215</v>
          </cell>
          <cell r="T1727">
            <v>10.036077404849106</v>
          </cell>
          <cell r="U1727">
            <v>10.18385218931081</v>
          </cell>
          <cell r="V1727">
            <v>10.341957424312135</v>
          </cell>
          <cell r="W1727">
            <v>10.505776526046221</v>
          </cell>
          <cell r="X1727">
            <v>10.677516521658303</v>
          </cell>
          <cell r="Y1727">
            <v>10.852755145037813</v>
          </cell>
          <cell r="AJ1727">
            <v>2.0071253466122973E-3</v>
          </cell>
          <cell r="AK1727">
            <v>4.0107576907918042E-3</v>
          </cell>
          <cell r="AL1727">
            <v>6.0563332981863763E-3</v>
          </cell>
          <cell r="AM1727">
            <v>8.1294942615466673E-3</v>
          </cell>
          <cell r="AN1727">
            <v>1.0232992801188445E-2</v>
          </cell>
          <cell r="AO1727">
            <v>1.2367464003831097E-2</v>
          </cell>
          <cell r="AP1727">
            <v>1.4535073066767082E-2</v>
          </cell>
          <cell r="AQ1727">
            <v>1.6737017580433708E-2</v>
          </cell>
          <cell r="AR1727">
            <v>1.8974957714241087E-2</v>
          </cell>
          <cell r="AS1727">
            <v>2.1249626758507993E-2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</row>
        <row r="1728"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</row>
        <row r="1729"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</row>
        <row r="1730"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</row>
        <row r="1731">
          <cell r="P1731">
            <v>122.64967253241481</v>
          </cell>
          <cell r="Q1731">
            <v>178.29005217423969</v>
          </cell>
          <cell r="R1731">
            <v>284.53881110613793</v>
          </cell>
          <cell r="S1731">
            <v>438.31981077341021</v>
          </cell>
          <cell r="T1731">
            <v>650.44014400973549</v>
          </cell>
          <cell r="U1731">
            <v>906.52958754536849</v>
          </cell>
          <cell r="V1731">
            <v>1149.161558611785</v>
          </cell>
          <cell r="W1731">
            <v>1267.0342570922187</v>
          </cell>
          <cell r="X1731">
            <v>1153.595159107181</v>
          </cell>
          <cell r="Y1731">
            <v>830.64923043204919</v>
          </cell>
          <cell r="AJ1731">
            <v>4.8005044169706731E-2</v>
          </cell>
          <cell r="AK1731">
            <v>0.11778771584689121</v>
          </cell>
          <cell r="AL1731">
            <v>0.2291561191464272</v>
          </cell>
          <cell r="AM1731">
            <v>0.40071435849740483</v>
          </cell>
          <cell r="AN1731">
            <v>0.65529643114570757</v>
          </cell>
          <cell r="AO1731">
            <v>1.0101118333618053</v>
          </cell>
          <cell r="AP1731">
            <v>1.4598933145533528</v>
          </cell>
          <cell r="AQ1731">
            <v>1.9558101337374272</v>
          </cell>
          <cell r="AR1731">
            <v>2.4073269248015388</v>
          </cell>
          <cell r="AS1731">
            <v>2.7324427785424845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</row>
        <row r="1732"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</row>
        <row r="1733">
          <cell r="P1733">
            <v>43.669305298962932</v>
          </cell>
          <cell r="Q1733">
            <v>49.040313303459328</v>
          </cell>
          <cell r="R1733">
            <v>70.527965003789774</v>
          </cell>
          <cell r="S1733">
            <v>117.81429672767561</v>
          </cell>
          <cell r="T1733">
            <v>174.47050566977268</v>
          </cell>
          <cell r="U1733">
            <v>245.33438317248957</v>
          </cell>
          <cell r="V1733">
            <v>317.70143087251773</v>
          </cell>
          <cell r="W1733">
            <v>351.43135490435867</v>
          </cell>
          <cell r="X1733">
            <v>323.84880298185033</v>
          </cell>
          <cell r="Y1733">
            <v>234.56774499103105</v>
          </cell>
          <cell r="AJ1733">
            <v>1.709215268539005E-2</v>
          </cell>
          <cell r="AK1733">
            <v>3.6286516254576434E-2</v>
          </cell>
          <cell r="AL1733">
            <v>6.3891140101506483E-2</v>
          </cell>
          <cell r="AM1733">
            <v>0.11000361966593643</v>
          </cell>
          <cell r="AN1733">
            <v>0.17829132201406114</v>
          </cell>
          <cell r="AO1733">
            <v>0.27431512425805427</v>
          </cell>
          <cell r="AP1733">
            <v>0.39866336675159636</v>
          </cell>
          <cell r="AQ1733">
            <v>0.53621349115445582</v>
          </cell>
          <cell r="AR1733">
            <v>0.66296781320404508</v>
          </cell>
          <cell r="AS1733">
            <v>0.75477755656970269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</row>
        <row r="1734"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</row>
        <row r="1735"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</row>
        <row r="1736"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</row>
        <row r="1737"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</row>
        <row r="1738"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</row>
        <row r="1739"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</row>
        <row r="1740"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</row>
        <row r="1741"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</row>
        <row r="1742"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</row>
        <row r="1743"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</row>
        <row r="1744"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</row>
        <row r="1745"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</row>
        <row r="1746"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</row>
        <row r="1747"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</row>
        <row r="1748"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</row>
        <row r="1749"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</row>
        <row r="1750"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</row>
        <row r="1751"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</row>
        <row r="1752"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</row>
        <row r="1753"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</row>
        <row r="1754"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</row>
        <row r="1755"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</row>
        <row r="1756"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</row>
        <row r="1757"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</row>
        <row r="1758">
          <cell r="P1758">
            <v>20.417897034998568</v>
          </cell>
          <cell r="Q1758">
            <v>23.04618903919912</v>
          </cell>
          <cell r="R1758">
            <v>33.356170077095179</v>
          </cell>
          <cell r="S1758">
            <v>56.208054562625328</v>
          </cell>
          <cell r="T1758">
            <v>84.338537799174176</v>
          </cell>
          <cell r="U1758">
            <v>120.87554321844057</v>
          </cell>
          <cell r="V1758">
            <v>160.6669356494366</v>
          </cell>
          <cell r="W1758">
            <v>183.92669444546874</v>
          </cell>
          <cell r="X1758">
            <v>176.64488341344722</v>
          </cell>
          <cell r="Y1758">
            <v>133.80884881965343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-3.3549406583075932E-3</v>
          </cell>
          <cell r="AU1758">
            <v>-7.1417457584664968E-3</v>
          </cell>
          <cell r="AV1758">
            <v>-1.2622622217253947E-2</v>
          </cell>
          <cell r="AW1758">
            <v>-2.1858376871775182E-2</v>
          </cell>
          <cell r="AX1758">
            <v>-3.5716355930032348E-2</v>
          </cell>
          <cell r="AY1758">
            <v>-5.5577866341385604E-2</v>
          </cell>
          <cell r="AZ1758">
            <v>-8.1977648548731935E-2</v>
          </cell>
          <cell r="BA1758">
            <v>-0.11219932829790027</v>
          </cell>
          <cell r="BB1758">
            <v>-0.14122450657311339</v>
          </cell>
          <cell r="BC1758">
            <v>-0.16321113656624583</v>
          </cell>
        </row>
        <row r="1759"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</row>
        <row r="1760">
          <cell r="P1760">
            <v>7.8840686014944961</v>
          </cell>
          <cell r="Q1760">
            <v>8.4463474685344497</v>
          </cell>
          <cell r="R1760">
            <v>11.595812587708291</v>
          </cell>
          <cell r="S1760">
            <v>18.600911099862138</v>
          </cell>
          <cell r="T1760">
            <v>26.6933121042454</v>
          </cell>
          <cell r="U1760">
            <v>37.019917100197269</v>
          </cell>
          <cell r="V1760">
            <v>48.586670411021991</v>
          </cell>
          <cell r="W1760">
            <v>56.881805231924758</v>
          </cell>
          <cell r="X1760">
            <v>58.933492142380558</v>
          </cell>
          <cell r="Y1760">
            <v>51.633835528514766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1.4209664737179346E-4</v>
          </cell>
          <cell r="AU1760">
            <v>2.9432739503277552E-4</v>
          </cell>
          <cell r="AV1760">
            <v>5.0332178302587942E-4</v>
          </cell>
          <cell r="AW1760">
            <v>8.3857090869307116E-4</v>
          </cell>
          <cell r="AX1760">
            <v>1.3196715115649414E-3</v>
          </cell>
          <cell r="AY1760">
            <v>1.9868912393236015E-3</v>
          </cell>
          <cell r="AZ1760">
            <v>2.8625816120653896E-3</v>
          </cell>
          <cell r="BA1760">
            <v>3.8877773870463045E-3</v>
          </cell>
          <cell r="BB1760">
            <v>4.9499512562281118E-3</v>
          </cell>
          <cell r="BC1760">
            <v>5.8805614893960153E-3</v>
          </cell>
        </row>
        <row r="1761"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</row>
        <row r="1762"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</row>
        <row r="1763"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</row>
        <row r="1764">
          <cell r="P1764">
            <v>67.874295392029154</v>
          </cell>
          <cell r="Q1764">
            <v>109.12999409033516</v>
          </cell>
          <cell r="R1764">
            <v>174.98753774995222</v>
          </cell>
          <cell r="S1764">
            <v>272.13639022737135</v>
          </cell>
          <cell r="T1764">
            <v>408.63794013987552</v>
          </cell>
          <cell r="U1764">
            <v>579.48243075883352</v>
          </cell>
          <cell r="V1764">
            <v>752.89681519106648</v>
          </cell>
          <cell r="W1764">
            <v>858.77291836637937</v>
          </cell>
          <cell r="X1764">
            <v>817.05242414997531</v>
          </cell>
          <cell r="Y1764">
            <v>618.6227703223733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-1.1152678107562722E-2</v>
          </cell>
          <cell r="AU1764">
            <v>-2.9084233624125176E-2</v>
          </cell>
          <cell r="AV1764">
            <v>-5.7837087264641672E-2</v>
          </cell>
          <cell r="AW1764">
            <v>-0.10255283044886297</v>
          </cell>
          <cell r="AX1764">
            <v>-0.16969765136515816</v>
          </cell>
          <cell r="AY1764">
            <v>-0.26491456642723676</v>
          </cell>
          <cell r="AZ1764">
            <v>-0.38862584445283799</v>
          </cell>
          <cell r="BA1764">
            <v>-0.5297340190676012</v>
          </cell>
          <cell r="BB1764">
            <v>-0.66398694399179259</v>
          </cell>
          <cell r="BC1764">
            <v>-0.76563515392995951</v>
          </cell>
        </row>
        <row r="1765"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</row>
        <row r="1766">
          <cell r="P1766">
            <v>31.695786239623867</v>
          </cell>
          <cell r="Q1766">
            <v>31.986335259940144</v>
          </cell>
          <cell r="R1766">
            <v>32.655924802308476</v>
          </cell>
          <cell r="S1766">
            <v>33.09630221293083</v>
          </cell>
          <cell r="T1766">
            <v>33.580616574573156</v>
          </cell>
          <cell r="U1766">
            <v>34.075069547918261</v>
          </cell>
          <cell r="V1766">
            <v>34.604088110648213</v>
          </cell>
          <cell r="W1766">
            <v>35.152225226195696</v>
          </cell>
          <cell r="X1766">
            <v>35.726865579556517</v>
          </cell>
          <cell r="Y1766">
            <v>36.313212274871219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5.7126151332699321E-4</v>
          </cell>
          <cell r="AU1766">
            <v>1.1477596682626446E-3</v>
          </cell>
          <cell r="AV1766">
            <v>1.7363260120859113E-3</v>
          </cell>
          <cell r="AW1766">
            <v>2.3328293941048939E-3</v>
          </cell>
          <cell r="AX1766">
            <v>2.9380617015736556E-3</v>
          </cell>
          <cell r="AY1766">
            <v>3.552205665364387E-3</v>
          </cell>
          <cell r="AZ1766">
            <v>4.175884270209246E-3</v>
          </cell>
          <cell r="BA1766">
            <v>4.8094420948270765E-3</v>
          </cell>
          <cell r="BB1766">
            <v>5.4533568140616839E-3</v>
          </cell>
          <cell r="BC1766">
            <v>6.1078394144009722E-3</v>
          </cell>
        </row>
        <row r="1767"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</row>
        <row r="1768">
          <cell r="P1768">
            <v>370.23766932491594</v>
          </cell>
          <cell r="Q1768">
            <v>417.38819026577323</v>
          </cell>
          <cell r="R1768">
            <v>603.37687233480767</v>
          </cell>
          <cell r="S1768">
            <v>1015.5059603696127</v>
          </cell>
          <cell r="T1768">
            <v>1521.8835860964089</v>
          </cell>
          <cell r="U1768">
            <v>2178.538542609906</v>
          </cell>
          <cell r="V1768">
            <v>2892.1762954247647</v>
          </cell>
          <cell r="W1768">
            <v>3306.8497322751496</v>
          </cell>
          <cell r="X1768">
            <v>3172.065891381354</v>
          </cell>
          <cell r="Y1768">
            <v>2399.9235921916729</v>
          </cell>
          <cell r="AJ1768">
            <v>4.3961421247976449E-3</v>
          </cell>
          <cell r="AK1768">
            <v>9.3521418991213551E-3</v>
          </cell>
          <cell r="AL1768">
            <v>1.6516541163075969E-2</v>
          </cell>
          <cell r="AM1768">
            <v>2.8574494473186402E-2</v>
          </cell>
          <cell r="AN1768">
            <v>4.664509370225918E-2</v>
          </cell>
          <cell r="AO1768">
            <v>7.2512707538326934E-2</v>
          </cell>
          <cell r="AP1768">
            <v>0.10685394047618878</v>
          </cell>
          <cell r="AQ1768">
            <v>0.14611893864598002</v>
          </cell>
          <cell r="AR1768">
            <v>0.18378353531752381</v>
          </cell>
          <cell r="AS1768">
            <v>0.21227983937855277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</row>
        <row r="1769"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</row>
        <row r="1770">
          <cell r="P1770">
            <v>142.96179372987052</v>
          </cell>
          <cell r="Q1770">
            <v>152.9713081554365</v>
          </cell>
          <cell r="R1770">
            <v>209.75564980220807</v>
          </cell>
          <cell r="S1770">
            <v>336.06101900817316</v>
          </cell>
          <cell r="T1770">
            <v>481.67913038237799</v>
          </cell>
          <cell r="U1770">
            <v>667.20954519637269</v>
          </cell>
          <cell r="V1770">
            <v>874.61191639022434</v>
          </cell>
          <cell r="W1770">
            <v>1022.6877781434252</v>
          </cell>
          <cell r="X1770">
            <v>1058.2866413264073</v>
          </cell>
          <cell r="Y1770">
            <v>926.07672185247156</v>
          </cell>
          <cell r="AJ1770">
            <v>2.9963890492719154E-2</v>
          </cell>
          <cell r="AK1770">
            <v>6.2025712092120308E-2</v>
          </cell>
          <cell r="AL1770">
            <v>0.10598917363610692</v>
          </cell>
          <cell r="AM1770">
            <v>0.17642544412288763</v>
          </cell>
          <cell r="AN1770">
            <v>0.27738235253071863</v>
          </cell>
          <cell r="AO1770">
            <v>0.41722526598588106</v>
          </cell>
          <cell r="AP1770">
            <v>0.60053840862776908</v>
          </cell>
          <cell r="AQ1770">
            <v>0.81488731817232773</v>
          </cell>
          <cell r="AR1770">
            <v>1.0366975249645669</v>
          </cell>
          <cell r="AS1770">
            <v>1.2307973663101217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</row>
        <row r="1771"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</row>
        <row r="1772"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</row>
        <row r="1773"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</row>
        <row r="1774">
          <cell r="P1774">
            <v>1241.351627094296</v>
          </cell>
          <cell r="Q1774">
            <v>1978.8538749927832</v>
          </cell>
          <cell r="R1774">
            <v>3173.0485282195395</v>
          </cell>
          <cell r="S1774">
            <v>4934.6483951754872</v>
          </cell>
          <cell r="T1774">
            <v>7409.8306156409199</v>
          </cell>
          <cell r="U1774">
            <v>10507.753276423644</v>
          </cell>
          <cell r="V1774">
            <v>13652.275825309125</v>
          </cell>
          <cell r="W1774">
            <v>15572.126904255261</v>
          </cell>
          <cell r="X1774">
            <v>14815.609298501055</v>
          </cell>
          <cell r="Y1774">
            <v>11217.484946125138</v>
          </cell>
          <cell r="AJ1774">
            <v>1.473960818062032E-2</v>
          </cell>
          <cell r="AK1774">
            <v>3.8236198612752743E-2</v>
          </cell>
          <cell r="AL1774">
            <v>7.5912462954973059E-2</v>
          </cell>
          <cell r="AM1774">
            <v>0.13450567882263828</v>
          </cell>
          <cell r="AN1774">
            <v>0.22248880751516253</v>
          </cell>
          <cell r="AO1774">
            <v>0.34725616816675398</v>
          </cell>
          <cell r="AP1774">
            <v>0.50936108030179528</v>
          </cell>
          <cell r="AQ1774">
            <v>0.69426199322433757</v>
          </cell>
          <cell r="AR1774">
            <v>0.87018013861576615</v>
          </cell>
          <cell r="AS1774">
            <v>1.003374738170862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</row>
        <row r="1775"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</row>
        <row r="1776">
          <cell r="P1776">
            <v>579.68359902984901</v>
          </cell>
          <cell r="Q1776">
            <v>580.00812690596126</v>
          </cell>
          <cell r="R1776">
            <v>592.1497921823177</v>
          </cell>
          <cell r="S1776">
            <v>600.13515468631135</v>
          </cell>
          <cell r="T1776">
            <v>608.91722558334561</v>
          </cell>
          <cell r="U1776">
            <v>617.88313989485982</v>
          </cell>
          <cell r="V1776">
            <v>627.4758320946313</v>
          </cell>
          <cell r="W1776">
            <v>637.41520082752299</v>
          </cell>
          <cell r="X1776">
            <v>647.83515264519519</v>
          </cell>
          <cell r="Y1776">
            <v>658.46737560975441</v>
          </cell>
          <cell r="AJ1776">
            <v>0.12149802705033146</v>
          </cell>
          <cell r="AK1776">
            <v>0.24306407309712313</v>
          </cell>
          <cell r="AL1776">
            <v>0.36717493562423564</v>
          </cell>
          <cell r="AM1776">
            <v>0.49295947977894744</v>
          </cell>
          <cell r="AN1776">
            <v>0.62058469061664201</v>
          </cell>
          <cell r="AO1776">
            <v>0.75008910055773448</v>
          </cell>
          <cell r="AP1776">
            <v>0.88160407829533505</v>
          </cell>
          <cell r="AQ1776">
            <v>1.0152022850447502</v>
          </cell>
          <cell r="AR1776">
            <v>1.150984447990141</v>
          </cell>
          <cell r="AS1776">
            <v>1.2889950578253786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</row>
        <row r="1777"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</row>
        <row r="1778"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</row>
        <row r="1779">
          <cell r="P1779">
            <v>1192.8645849884206</v>
          </cell>
          <cell r="Q1779">
            <v>1336.8181638349777</v>
          </cell>
          <cell r="R1779">
            <v>1917.7710252369925</v>
          </cell>
          <cell r="S1779">
            <v>3186.1063123015424</v>
          </cell>
          <cell r="T1779">
            <v>4683.3780648376151</v>
          </cell>
          <cell r="U1779">
            <v>6505.274485701043</v>
          </cell>
          <cell r="V1779">
            <v>8258.2187981022453</v>
          </cell>
          <cell r="W1779">
            <v>8859.7653776623974</v>
          </cell>
          <cell r="X1779">
            <v>7822.9788066772162</v>
          </cell>
          <cell r="Y1779">
            <v>5388.2865223694926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</row>
        <row r="1780">
          <cell r="P1780">
            <v>386.78559789480846</v>
          </cell>
          <cell r="Q1780">
            <v>413.62865039463509</v>
          </cell>
          <cell r="R1780">
            <v>566.84539961190796</v>
          </cell>
          <cell r="S1780">
            <v>907.65211741028759</v>
          </cell>
          <cell r="T1780">
            <v>1300.1978446375817</v>
          </cell>
          <cell r="U1780">
            <v>1799.9655318763525</v>
          </cell>
          <cell r="V1780">
            <v>2358.1295171196221</v>
          </cell>
          <cell r="W1780">
            <v>2755.7870584266188</v>
          </cell>
          <cell r="X1780">
            <v>2850.0746216632051</v>
          </cell>
          <cell r="Y1780">
            <v>2492.5863430361715</v>
          </cell>
          <cell r="AJ1780">
            <v>8.1067822367840131E-2</v>
          </cell>
          <cell r="AK1780">
            <v>0.16776177927561828</v>
          </cell>
          <cell r="AL1780">
            <v>0.28656900068168267</v>
          </cell>
          <cell r="AM1780">
            <v>0.47680716111603944</v>
          </cell>
          <cell r="AN1780">
            <v>0.74932043070472287</v>
          </cell>
          <cell r="AO1780">
            <v>1.1265818561574663</v>
          </cell>
          <cell r="AP1780">
            <v>1.6208309333069337</v>
          </cell>
          <cell r="AQ1780">
            <v>2.1984265236083078</v>
          </cell>
          <cell r="AR1780">
            <v>2.7957841926157223</v>
          </cell>
          <cell r="AS1780">
            <v>3.3182145726339458</v>
          </cell>
          <cell r="AT1780">
            <v>6.9711388231868711E-3</v>
          </cell>
          <cell r="AU1780">
            <v>1.442607705988054E-2</v>
          </cell>
          <cell r="AV1780">
            <v>2.464248116977226E-2</v>
          </cell>
          <cell r="AW1780">
            <v>4.1001334622602831E-2</v>
          </cell>
          <cell r="AX1780">
            <v>6.4435143228480582E-2</v>
          </cell>
          <cell r="AY1780">
            <v>9.6876396646282337E-2</v>
          </cell>
          <cell r="AZ1780">
            <v>0.13937758675358894</v>
          </cell>
          <cell r="BA1780">
            <v>0.1890458635870465</v>
          </cell>
          <cell r="BB1780">
            <v>0.24041351003560801</v>
          </cell>
          <cell r="BC1780">
            <v>0.28533805097161907</v>
          </cell>
        </row>
        <row r="1781">
          <cell r="P1781">
            <v>6012.2991191820656</v>
          </cell>
          <cell r="Q1781">
            <v>9593.1827652667653</v>
          </cell>
          <cell r="R1781">
            <v>15275.271185608208</v>
          </cell>
          <cell r="S1781">
            <v>23466.079905740386</v>
          </cell>
          <cell r="T1781">
            <v>34586.910346184239</v>
          </cell>
          <cell r="U1781">
            <v>47628.734712598227</v>
          </cell>
          <cell r="V1781">
            <v>59218.78190051829</v>
          </cell>
          <cell r="W1781">
            <v>63424.663723967278</v>
          </cell>
          <cell r="X1781">
            <v>55578.421126515888</v>
          </cell>
          <cell r="Y1781">
            <v>38325.710471723112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</row>
        <row r="1782">
          <cell r="P1782">
            <v>1558.6027058716784</v>
          </cell>
          <cell r="Q1782">
            <v>1569.2219885199652</v>
          </cell>
          <cell r="R1782">
            <v>1602.0714730809707</v>
          </cell>
          <cell r="S1782">
            <v>1623.6760089552461</v>
          </cell>
          <cell r="T1782">
            <v>1647.4360528530817</v>
          </cell>
          <cell r="U1782">
            <v>1671.6934889911745</v>
          </cell>
          <cell r="V1782">
            <v>1697.6466832067881</v>
          </cell>
          <cell r="W1782">
            <v>1724.5378165832417</v>
          </cell>
          <cell r="X1782">
            <v>1752.7291758642561</v>
          </cell>
          <cell r="Y1782">
            <v>1781.4948380674784</v>
          </cell>
          <cell r="AJ1782">
            <v>0.32667329908184295</v>
          </cell>
          <cell r="AK1782">
            <v>0.65557233284483951</v>
          </cell>
          <cell r="AL1782">
            <v>0.9913564114330855</v>
          </cell>
          <cell r="AM1782">
            <v>1.3316686645090272</v>
          </cell>
          <cell r="AN1782">
            <v>1.6769608729624328</v>
          </cell>
          <cell r="AO1782">
            <v>2.0273372870704582</v>
          </cell>
          <cell r="AP1782">
            <v>2.3831533270332228</v>
          </cell>
          <cell r="AQ1782">
            <v>2.7446055789844825</v>
          </cell>
          <cell r="AR1782">
            <v>3.1119665620750103</v>
          </cell>
          <cell r="AS1782">
            <v>3.4853566465759229</v>
          </cell>
          <cell r="AT1782">
            <v>2.8091107559235211E-2</v>
          </cell>
          <cell r="AU1782">
            <v>5.6373609249862053E-2</v>
          </cell>
          <cell r="AV1782">
            <v>8.5248165862883335E-2</v>
          </cell>
          <cell r="AW1782">
            <v>0.11451210672291337</v>
          </cell>
          <cell r="AX1782">
            <v>0.14420428111945133</v>
          </cell>
          <cell r="AY1782">
            <v>0.1743336536840018</v>
          </cell>
          <cell r="AZ1782">
            <v>0.20493078751155405</v>
          </cell>
          <cell r="BA1782">
            <v>0.23601258732693109</v>
          </cell>
          <cell r="BB1782">
            <v>0.26760248744447018</v>
          </cell>
          <cell r="BC1782">
            <v>0.29971083867717752</v>
          </cell>
        </row>
        <row r="1783">
          <cell r="P1783">
            <v>21216.995482210346</v>
          </cell>
          <cell r="Q1783">
            <v>27174.336298420767</v>
          </cell>
          <cell r="R1783">
            <v>35555.188341982612</v>
          </cell>
          <cell r="S1783">
            <v>40466.286443365534</v>
          </cell>
          <cell r="T1783">
            <v>38552.480476826873</v>
          </cell>
          <cell r="U1783">
            <v>29263.863055975675</v>
          </cell>
          <cell r="V1783">
            <v>17405.778168560821</v>
          </cell>
          <cell r="W1783">
            <v>8408.6546928830485</v>
          </cell>
          <cell r="X1783">
            <v>3549.9204690470342</v>
          </cell>
          <cell r="Y1783">
            <v>1399.7327190050512</v>
          </cell>
          <cell r="AJ1783">
            <v>5.1430842521691327</v>
          </cell>
          <cell r="AK1783">
            <v>11.730251657504128</v>
          </cell>
          <cell r="AL1783">
            <v>20.348970994927864</v>
          </cell>
          <cell r="AM1783">
            <v>30.158160082286656</v>
          </cell>
          <cell r="AN1783">
            <v>39.503434977060301</v>
          </cell>
          <cell r="AO1783">
            <v>46.597111994949884</v>
          </cell>
          <cell r="AP1783">
            <v>50.816341983028686</v>
          </cell>
          <cell r="AQ1783">
            <v>52.854633388103238</v>
          </cell>
          <cell r="AR1783">
            <v>53.715148255824111</v>
          </cell>
          <cell r="AS1783">
            <v>54.054449044684482</v>
          </cell>
          <cell r="AT1783">
            <v>1.1765450799440149</v>
          </cell>
          <cell r="AU1783">
            <v>2.6834423076621516</v>
          </cell>
          <cell r="AV1783">
            <v>4.6550825403858305</v>
          </cell>
          <cell r="AW1783">
            <v>6.8990576714766796</v>
          </cell>
          <cell r="AX1783">
            <v>9.0369066078484632</v>
          </cell>
          <cell r="AY1783">
            <v>10.659674267271877</v>
          </cell>
          <cell r="AZ1783">
            <v>11.624876087858951</v>
          </cell>
          <cell r="BA1783">
            <v>12.091160831905523</v>
          </cell>
          <cell r="BB1783">
            <v>12.288014409291245</v>
          </cell>
          <cell r="BC1783">
            <v>12.365633723730129</v>
          </cell>
        </row>
        <row r="1784"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</row>
        <row r="1785">
          <cell r="P1785">
            <v>2749.1034114755553</v>
          </cell>
          <cell r="Q1785">
            <v>3199.567861666299</v>
          </cell>
          <cell r="R1785">
            <v>4809.2715803374967</v>
          </cell>
          <cell r="S1785">
            <v>8534.6759574581538</v>
          </cell>
          <cell r="T1785">
            <v>13776.156988711295</v>
          </cell>
          <cell r="U1785">
            <v>21966.520596988965</v>
          </cell>
          <cell r="V1785">
            <v>34127.496407466162</v>
          </cell>
          <cell r="W1785">
            <v>48968.32028995877</v>
          </cell>
          <cell r="X1785">
            <v>64397.016693669684</v>
          </cell>
          <cell r="Y1785">
            <v>73152.495281994008</v>
          </cell>
          <cell r="AJ1785">
            <v>0.41452098561034989</v>
          </cell>
          <cell r="AK1785">
            <v>0.89696483185083786</v>
          </cell>
          <cell r="AL1785">
            <v>1.6221263471389546</v>
          </cell>
          <cell r="AM1785">
            <v>2.9090194756341208</v>
          </cell>
          <cell r="AN1785">
            <v>4.9862444170627356</v>
          </cell>
          <cell r="AO1785">
            <v>8.2984456715825061</v>
          </cell>
          <cell r="AP1785">
            <v>13.444328284868238</v>
          </cell>
          <cell r="AQ1785">
            <v>20.827970640970815</v>
          </cell>
          <cell r="AR1785">
            <v>30.538014547939891</v>
          </cell>
          <cell r="AS1785">
            <v>41.568245101498043</v>
          </cell>
          <cell r="AT1785">
            <v>0.19401304985829076</v>
          </cell>
          <cell r="AU1785">
            <v>0.41981682154589794</v>
          </cell>
          <cell r="AV1785">
            <v>0.7592225503384965</v>
          </cell>
          <cell r="AW1785">
            <v>1.361542021169144</v>
          </cell>
          <cell r="AX1785">
            <v>2.3337696287409919</v>
          </cell>
          <cell r="AY1785">
            <v>3.8840174797337323</v>
          </cell>
          <cell r="AZ1785">
            <v>6.2925044192943345</v>
          </cell>
          <cell r="BA1785">
            <v>9.7483559257290171</v>
          </cell>
          <cell r="BB1785">
            <v>14.293060049393887</v>
          </cell>
          <cell r="BC1785">
            <v>19.455666394124357</v>
          </cell>
        </row>
        <row r="1786">
          <cell r="P1786">
            <v>6966.9407750232358</v>
          </cell>
          <cell r="Q1786">
            <v>7435.5638622157439</v>
          </cell>
          <cell r="R1786">
            <v>7591.2170741638156</v>
          </cell>
          <cell r="S1786">
            <v>7693.5874884529758</v>
          </cell>
          <cell r="T1786">
            <v>7806.1715129384747</v>
          </cell>
          <cell r="U1786">
            <v>7921.1123654570802</v>
          </cell>
          <cell r="V1786">
            <v>8044.0883578876701</v>
          </cell>
          <cell r="W1786">
            <v>8171.5086616190783</v>
          </cell>
          <cell r="X1786">
            <v>8305.0899229672668</v>
          </cell>
          <cell r="Y1786">
            <v>8441.3924490748323</v>
          </cell>
          <cell r="AJ1786">
            <v>1.0505036459146841</v>
          </cell>
          <cell r="AK1786">
            <v>2.1716681855490916</v>
          </cell>
          <cell r="AL1786">
            <v>3.3163027491050441</v>
          </cell>
          <cell r="AM1786">
            <v>4.4763731397933437</v>
          </cell>
          <cell r="AN1786">
            <v>5.6534194072707447</v>
          </cell>
          <cell r="AO1786">
            <v>6.8477969236469773</v>
          </cell>
          <cell r="AP1786">
            <v>8.0607172599753234</v>
          </cell>
          <cell r="AQ1786">
            <v>9.2928505475768155</v>
          </cell>
          <cell r="AR1786">
            <v>10.545125760680994</v>
          </cell>
          <cell r="AS1786">
            <v>11.817953222648363</v>
          </cell>
          <cell r="AT1786">
            <v>0.49167936800851075</v>
          </cell>
          <cell r="AU1786">
            <v>1.0164309711321882</v>
          </cell>
          <cell r="AV1786">
            <v>1.5521675209276518</v>
          </cell>
          <cell r="AW1786">
            <v>2.095128679375009</v>
          </cell>
          <cell r="AX1786">
            <v>2.6460352537221734</v>
          </cell>
          <cell r="AY1786">
            <v>3.2050535728867064</v>
          </cell>
          <cell r="AZ1786">
            <v>3.772750702477655</v>
          </cell>
          <cell r="BA1786">
            <v>4.3494402918056974</v>
          </cell>
          <cell r="BB1786">
            <v>4.9355571394208937</v>
          </cell>
          <cell r="BC1786">
            <v>5.5312932937100889</v>
          </cell>
        </row>
        <row r="1787"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</row>
        <row r="1788"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</row>
        <row r="1789"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</row>
        <row r="1790"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</row>
        <row r="1791">
          <cell r="P1791">
            <v>13.365338196987716</v>
          </cell>
          <cell r="Q1791">
            <v>19.665721047494657</v>
          </cell>
          <cell r="R1791">
            <v>31.794372480876728</v>
          </cell>
          <cell r="S1791">
            <v>49.70146580324743</v>
          </cell>
          <cell r="T1791">
            <v>75.118746193262865</v>
          </cell>
          <cell r="U1791">
            <v>107.19851277752353</v>
          </cell>
          <cell r="V1791">
            <v>140.12832225022353</v>
          </cell>
          <cell r="W1791">
            <v>160.86502192007657</v>
          </cell>
          <cell r="X1791">
            <v>154.0226357916242</v>
          </cell>
          <cell r="Y1791">
            <v>117.37875490846328</v>
          </cell>
          <cell r="AJ1791">
            <v>1.5257236113809408E-3</v>
          </cell>
          <cell r="AK1791">
            <v>3.7706690437199547E-3</v>
          </cell>
          <cell r="AL1791">
            <v>7.400163792610567E-3</v>
          </cell>
          <cell r="AM1791">
            <v>1.3073847374620317E-2</v>
          </cell>
          <cell r="AN1791">
            <v>2.1649047121546607E-2</v>
          </cell>
          <cell r="AO1791">
            <v>3.388632085446653E-2</v>
          </cell>
          <cell r="AP1791">
            <v>4.9882705437428225E-2</v>
          </cell>
          <cell r="AQ1791">
            <v>6.8246293292174007E-2</v>
          </cell>
          <cell r="AR1791">
            <v>8.5828786802691515E-2</v>
          </cell>
          <cell r="AS1791">
            <v>9.922818868828702E-2</v>
          </cell>
          <cell r="AT1791">
            <v>1.5257236113809408E-3</v>
          </cell>
          <cell r="AU1791">
            <v>3.7706690437199547E-3</v>
          </cell>
          <cell r="AV1791">
            <v>7.400163792610567E-3</v>
          </cell>
          <cell r="AW1791">
            <v>1.3073847374620317E-2</v>
          </cell>
          <cell r="AX1791">
            <v>2.1649047121546607E-2</v>
          </cell>
          <cell r="AY1791">
            <v>3.388632085446653E-2</v>
          </cell>
          <cell r="AZ1791">
            <v>4.9882705437428225E-2</v>
          </cell>
          <cell r="BA1791">
            <v>6.8246293292174007E-2</v>
          </cell>
          <cell r="BB1791">
            <v>8.5828786802691515E-2</v>
          </cell>
          <cell r="BC1791">
            <v>9.922818868828702E-2</v>
          </cell>
        </row>
        <row r="1792">
          <cell r="P1792">
            <v>3.0764205568028129</v>
          </cell>
          <cell r="Q1792">
            <v>3.5010489389099972</v>
          </cell>
          <cell r="R1792">
            <v>5.1097249842191381</v>
          </cell>
          <cell r="S1792">
            <v>8.6839536003375173</v>
          </cell>
          <cell r="T1792">
            <v>13.143947494475752</v>
          </cell>
          <cell r="U1792">
            <v>19.005883063410078</v>
          </cell>
          <cell r="V1792">
            <v>25.487660909171289</v>
          </cell>
          <cell r="W1792">
            <v>29.429362607128425</v>
          </cell>
          <cell r="X1792">
            <v>28.490119741452851</v>
          </cell>
          <cell r="Y1792">
            <v>21.736497756537734</v>
          </cell>
          <cell r="AJ1792">
            <v>3.5118957806167862E-4</v>
          </cell>
          <cell r="AK1792">
            <v>7.5085271804111223E-4</v>
          </cell>
          <cell r="AL1792">
            <v>1.3341546847540321E-3</v>
          </cell>
          <cell r="AM1792">
            <v>2.3254736362757831E-3</v>
          </cell>
          <cell r="AN1792">
            <v>3.8259243352033122E-3</v>
          </cell>
          <cell r="AO1792">
            <v>5.9955457931567969E-3</v>
          </cell>
          <cell r="AP1792">
            <v>8.9050962642969935E-3</v>
          </cell>
          <cell r="AQ1792">
            <v>1.2264612704195762E-2</v>
          </cell>
          <cell r="AR1792">
            <v>1.5516909633756567E-2</v>
          </cell>
          <cell r="AS1792">
            <v>1.7998245112671195E-2</v>
          </cell>
          <cell r="AT1792">
            <v>3.5118957806167862E-4</v>
          </cell>
          <cell r="AU1792">
            <v>7.5085271804111223E-4</v>
          </cell>
          <cell r="AV1792">
            <v>1.3341546847540321E-3</v>
          </cell>
          <cell r="AW1792">
            <v>2.3254736362757831E-3</v>
          </cell>
          <cell r="AX1792">
            <v>3.8259243352033122E-3</v>
          </cell>
          <cell r="AY1792">
            <v>5.9955457931567969E-3</v>
          </cell>
          <cell r="AZ1792">
            <v>8.9050962642969935E-3</v>
          </cell>
          <cell r="BA1792">
            <v>1.2264612704195762E-2</v>
          </cell>
          <cell r="BB1792">
            <v>1.5516909633756567E-2</v>
          </cell>
          <cell r="BC1792">
            <v>1.7998245112671195E-2</v>
          </cell>
        </row>
        <row r="1793">
          <cell r="P1793">
            <v>6.6788894807817495E-2</v>
          </cell>
          <cell r="Q1793">
            <v>7.5369228630812302E-2</v>
          </cell>
          <cell r="R1793">
            <v>0.10907638911265605</v>
          </cell>
          <cell r="S1793">
            <v>0.18381800910628518</v>
          </cell>
          <cell r="T1793">
            <v>0.27588857555979351</v>
          </cell>
          <cell r="U1793">
            <v>0.39557905814342986</v>
          </cell>
          <cell r="V1793">
            <v>0.52603247601628045</v>
          </cell>
          <cell r="W1793">
            <v>0.6022832289347706</v>
          </cell>
          <cell r="X1793">
            <v>0.57816463870278278</v>
          </cell>
          <cell r="Y1793">
            <v>0.43740541943273131</v>
          </cell>
          <cell r="AJ1793">
            <v>6.9537031177018924E-6</v>
          </cell>
          <cell r="AK1793">
            <v>1.4800744779596888E-5</v>
          </cell>
          <cell r="AL1793">
            <v>2.6157196016330961E-5</v>
          </cell>
          <cell r="AM1793">
            <v>4.5295345654682481E-5</v>
          </cell>
          <cell r="AN1793">
            <v>7.4019391074639344E-5</v>
          </cell>
          <cell r="AO1793">
            <v>1.1520497047110479E-4</v>
          </cell>
          <cell r="AP1793">
            <v>1.699726631992484E-4</v>
          </cell>
          <cell r="AQ1793">
            <v>2.3267917719134801E-4</v>
          </cell>
          <cell r="AR1793">
            <v>2.928745923462332E-4</v>
          </cell>
          <cell r="AS1793">
            <v>3.3841490915430641E-4</v>
          </cell>
          <cell r="AT1793">
            <v>3.9149348552661648E-5</v>
          </cell>
          <cell r="AU1793">
            <v>8.3328193109130465E-5</v>
          </cell>
          <cell r="AV1793">
            <v>1.4726501357194329E-4</v>
          </cell>
          <cell r="AW1793">
            <v>2.5501279603586233E-4</v>
          </cell>
          <cell r="AX1793">
            <v>4.1672917175021937E-4</v>
          </cell>
          <cell r="AY1793">
            <v>6.4860398375231982E-4</v>
          </cell>
          <cell r="AZ1793">
            <v>9.5694609381176833E-4</v>
          </cell>
          <cell r="BA1793">
            <v>1.3099837675872889E-3</v>
          </cell>
          <cell r="BB1793">
            <v>1.6488839549092923E-3</v>
          </cell>
          <cell r="BC1793">
            <v>1.9052759385387447E-3</v>
          </cell>
        </row>
        <row r="1794">
          <cell r="P1794">
            <v>0.2255282451737676</v>
          </cell>
          <cell r="Q1794">
            <v>0.2239406720413154</v>
          </cell>
          <cell r="R1794">
            <v>0.22862855940889684</v>
          </cell>
          <cell r="S1794">
            <v>0.23171170162281463</v>
          </cell>
          <cell r="T1794">
            <v>0.23510245175552336</v>
          </cell>
          <cell r="U1794">
            <v>0.23856418364078508</v>
          </cell>
          <cell r="V1794">
            <v>0.24226791450577229</v>
          </cell>
          <cell r="W1794">
            <v>0.24610549675243065</v>
          </cell>
          <cell r="X1794">
            <v>0.25012863205393937</v>
          </cell>
          <cell r="Y1794">
            <v>0.25423372517774412</v>
          </cell>
          <cell r="AJ1794">
            <v>2.3480796711897432E-5</v>
          </cell>
          <cell r="AK1794">
            <v>4.6796303785862111E-5</v>
          </cell>
          <cell r="AL1794">
            <v>7.0599888662239695E-5</v>
          </cell>
          <cell r="AM1794">
            <v>9.4724473843936442E-5</v>
          </cell>
          <cell r="AN1794">
            <v>1.1920208582502869E-4</v>
          </cell>
          <cell r="AO1794">
            <v>1.4404011484659535E-4</v>
          </cell>
          <cell r="AP1794">
            <v>1.6926375655028676E-4</v>
          </cell>
          <cell r="AQ1794">
            <v>1.9488694682728231E-4</v>
          </cell>
          <cell r="AR1794">
            <v>2.2092900447091929E-4</v>
          </cell>
          <cell r="AS1794">
            <v>2.4739846249205308E-4</v>
          </cell>
          <cell r="AT1794">
            <v>1.321968854879825E-4</v>
          </cell>
          <cell r="AU1794">
            <v>2.6346319031440364E-4</v>
          </cell>
          <cell r="AV1794">
            <v>3.9747737316840945E-4</v>
          </cell>
          <cell r="AW1794">
            <v>5.3329878774136213E-4</v>
          </cell>
          <cell r="AX1794">
            <v>6.7110774319491132E-4</v>
          </cell>
          <cell r="AY1794">
            <v>8.1094584658633162E-4</v>
          </cell>
          <cell r="AZ1794">
            <v>9.5295494937811421E-4</v>
          </cell>
          <cell r="BA1794">
            <v>1.0972135106375991E-3</v>
          </cell>
          <cell r="BB1794">
            <v>1.2438302951712752E-3</v>
          </cell>
          <cell r="BC1794">
            <v>1.3928533438302586E-3</v>
          </cell>
        </row>
        <row r="1795">
          <cell r="P1795">
            <v>0.20269220738800159</v>
          </cell>
          <cell r="Q1795">
            <v>0.30015404651337635</v>
          </cell>
          <cell r="R1795">
            <v>0.49181602516419648</v>
          </cell>
          <cell r="S1795">
            <v>0.79002137005800066</v>
          </cell>
          <cell r="T1795">
            <v>1.2530839147105728</v>
          </cell>
          <cell r="U1795">
            <v>1.9405328277075793</v>
          </cell>
          <cell r="V1795">
            <v>2.8919371053435468</v>
          </cell>
          <cell r="W1795">
            <v>4.05988660342096</v>
          </cell>
          <cell r="X1795">
            <v>5.1964100301221592</v>
          </cell>
          <cell r="Y1795">
            <v>5.802376658448229</v>
          </cell>
          <cell r="AJ1795">
            <v>2.8211300857061464E-5</v>
          </cell>
          <cell r="AK1795">
            <v>6.9987628712843308E-5</v>
          </cell>
          <cell r="AL1795">
            <v>1.3844003756974434E-4</v>
          </cell>
          <cell r="AM1795">
            <v>2.4839754822801282E-4</v>
          </cell>
          <cell r="AN1795">
            <v>4.2280547329132698E-4</v>
          </cell>
          <cell r="AO1795">
            <v>6.9289457109599861E-4</v>
          </cell>
          <cell r="AP1795">
            <v>1.0954029299021779E-3</v>
          </cell>
          <cell r="AQ1795">
            <v>1.6604699538919812E-3</v>
          </cell>
          <cell r="AR1795">
            <v>2.3837216695132201E-3</v>
          </cell>
          <cell r="AS1795">
            <v>3.1913136125232785E-3</v>
          </cell>
          <cell r="AT1795">
            <v>2.5843783207279832E-6</v>
          </cell>
          <cell r="AU1795">
            <v>6.4114204191104342E-6</v>
          </cell>
          <cell r="AV1795">
            <v>1.2682202555238065E-5</v>
          </cell>
          <cell r="AW1795">
            <v>2.2755180337661567E-5</v>
          </cell>
          <cell r="AX1795">
            <v>3.8732325907110125E-5</v>
          </cell>
          <cell r="AY1795">
            <v>6.3474623774478978E-5</v>
          </cell>
          <cell r="AZ1795">
            <v>1.0034757343678118E-4</v>
          </cell>
          <cell r="BA1795">
            <v>1.5211218273135729E-4</v>
          </cell>
          <cell r="BB1795">
            <v>2.183677610810167E-4</v>
          </cell>
          <cell r="BC1795">
            <v>2.9234957142307202E-4</v>
          </cell>
        </row>
        <row r="1796">
          <cell r="P1796">
            <v>7.8343251891428836E-2</v>
          </cell>
          <cell r="Q1796">
            <v>8.970287882694053E-2</v>
          </cell>
          <cell r="R1796">
            <v>0.13262711256007523</v>
          </cell>
          <cell r="S1796">
            <v>0.23146621971271858</v>
          </cell>
          <cell r="T1796">
            <v>0.36734100904270545</v>
          </cell>
          <cell r="U1796">
            <v>0.57577808050029089</v>
          </cell>
          <cell r="V1796">
            <v>0.87934390237851023</v>
          </cell>
          <cell r="W1796">
            <v>1.2408947993073365</v>
          </cell>
          <cell r="X1796">
            <v>1.606457208355998</v>
          </cell>
          <cell r="Y1796">
            <v>1.7981996173569403</v>
          </cell>
          <cell r="AJ1796">
            <v>1.0904045487051516E-5</v>
          </cell>
          <cell r="AK1796">
            <v>2.3389157445436306E-5</v>
          </cell>
          <cell r="AL1796">
            <v>4.1848591196993151E-5</v>
          </cell>
          <cell r="AM1796">
            <v>7.4064744184376016E-5</v>
          </cell>
          <cell r="AN1796">
            <v>1.2519235218068494E-4</v>
          </cell>
          <cell r="AO1796">
            <v>2.0533084820486213E-4</v>
          </cell>
          <cell r="AP1796">
            <v>3.2772053306993069E-4</v>
          </cell>
          <cell r="AQ1796">
            <v>5.0043194100388188E-4</v>
          </cell>
          <cell r="AR1796">
            <v>7.2402340612701946E-4</v>
          </cell>
          <cell r="AS1796">
            <v>9.7430214678526734E-4</v>
          </cell>
          <cell r="AT1796">
            <v>9.9889682180019233E-7</v>
          </cell>
          <cell r="AU1796">
            <v>2.1426318392173313E-6</v>
          </cell>
          <cell r="AV1796">
            <v>3.8336619920681807E-6</v>
          </cell>
          <cell r="AW1796">
            <v>6.7849164478515672E-6</v>
          </cell>
          <cell r="AX1796">
            <v>1.1468609779322516E-5</v>
          </cell>
          <cell r="AY1796">
            <v>1.8809929941408864E-5</v>
          </cell>
          <cell r="AZ1796">
            <v>3.0021793224446406E-5</v>
          </cell>
          <cell r="BA1796">
            <v>4.584352440474346E-5</v>
          </cell>
          <cell r="BB1796">
            <v>6.6326271304357115E-5</v>
          </cell>
          <cell r="BC1796">
            <v>8.9253783749582602E-5</v>
          </cell>
        </row>
        <row r="1797"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</row>
        <row r="1798"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</row>
        <row r="1799"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</row>
        <row r="1800"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</row>
        <row r="1801"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</row>
        <row r="1802"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</row>
        <row r="1803"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</row>
        <row r="1804"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</row>
        <row r="1805">
          <cell r="P1805">
            <v>6.6788894807817495E-2</v>
          </cell>
          <cell r="Q1805">
            <v>7.5369228630812302E-2</v>
          </cell>
          <cell r="R1805">
            <v>0.10907638911265605</v>
          </cell>
          <cell r="S1805">
            <v>0.18381800910628518</v>
          </cell>
          <cell r="T1805">
            <v>0.27588857555979351</v>
          </cell>
          <cell r="U1805">
            <v>0.39557905814342986</v>
          </cell>
          <cell r="V1805">
            <v>0.52603247601628045</v>
          </cell>
          <cell r="W1805">
            <v>0.6022832289347706</v>
          </cell>
          <cell r="X1805">
            <v>0.57816463870278278</v>
          </cell>
          <cell r="Y1805">
            <v>0.43740541943273131</v>
          </cell>
          <cell r="AJ1805">
            <v>6.9537031177018924E-6</v>
          </cell>
          <cell r="AK1805">
            <v>1.4800744779596888E-5</v>
          </cell>
          <cell r="AL1805">
            <v>2.6157196016330961E-5</v>
          </cell>
          <cell r="AM1805">
            <v>4.5295345654682481E-5</v>
          </cell>
          <cell r="AN1805">
            <v>7.4019391074639344E-5</v>
          </cell>
          <cell r="AO1805">
            <v>1.1520497047110479E-4</v>
          </cell>
          <cell r="AP1805">
            <v>1.699726631992484E-4</v>
          </cell>
          <cell r="AQ1805">
            <v>2.3267917719134801E-4</v>
          </cell>
          <cell r="AR1805">
            <v>2.928745923462332E-4</v>
          </cell>
          <cell r="AS1805">
            <v>3.3841490915430641E-4</v>
          </cell>
          <cell r="AT1805">
            <v>3.9149348552661648E-5</v>
          </cell>
          <cell r="AU1805">
            <v>8.3328193109130465E-5</v>
          </cell>
          <cell r="AV1805">
            <v>1.4726501357194329E-4</v>
          </cell>
          <cell r="AW1805">
            <v>2.5501279603586233E-4</v>
          </cell>
          <cell r="AX1805">
            <v>4.1672917175021937E-4</v>
          </cell>
          <cell r="AY1805">
            <v>6.4860398375231982E-4</v>
          </cell>
          <cell r="AZ1805">
            <v>9.5694609381176833E-4</v>
          </cell>
          <cell r="BA1805">
            <v>1.3099837675872889E-3</v>
          </cell>
          <cell r="BB1805">
            <v>1.6488839549092923E-3</v>
          </cell>
          <cell r="BC1805">
            <v>1.9052759385387447E-3</v>
          </cell>
        </row>
        <row r="1806">
          <cell r="P1806">
            <v>0.22381537214866795</v>
          </cell>
          <cell r="Q1806">
            <v>0.2239406720413154</v>
          </cell>
          <cell r="R1806">
            <v>0.22862855940889684</v>
          </cell>
          <cell r="S1806">
            <v>0.23171170162281463</v>
          </cell>
          <cell r="T1806">
            <v>0.23510245175552336</v>
          </cell>
          <cell r="U1806">
            <v>0.23856418364078508</v>
          </cell>
          <cell r="V1806">
            <v>0.24226791450577229</v>
          </cell>
          <cell r="W1806">
            <v>0.24610549675243065</v>
          </cell>
          <cell r="X1806">
            <v>0.25012863205393937</v>
          </cell>
          <cell r="Y1806">
            <v>0.25423372517774412</v>
          </cell>
          <cell r="AJ1806">
            <v>2.3302461518162969E-5</v>
          </cell>
          <cell r="AK1806">
            <v>4.6617968592127657E-5</v>
          </cell>
          <cell r="AL1806">
            <v>7.0421553468505248E-5</v>
          </cell>
          <cell r="AM1806">
            <v>9.4546138650201996E-5</v>
          </cell>
          <cell r="AN1806">
            <v>1.1902375063129421E-4</v>
          </cell>
          <cell r="AO1806">
            <v>1.4386177965286086E-4</v>
          </cell>
          <cell r="AP1806">
            <v>1.6908542135655227E-4</v>
          </cell>
          <cell r="AQ1806">
            <v>1.9470861163354785E-4</v>
          </cell>
          <cell r="AR1806">
            <v>2.2075066927718481E-4</v>
          </cell>
          <cell r="AS1806">
            <v>2.4722012729831862E-4</v>
          </cell>
          <cell r="AT1806">
            <v>1.3119285834725747E-4</v>
          </cell>
          <cell r="AU1806">
            <v>2.6245916317367866E-4</v>
          </cell>
          <cell r="AV1806">
            <v>3.9647334602768442E-4</v>
          </cell>
          <cell r="AW1806">
            <v>5.3229476060063705E-4</v>
          </cell>
          <cell r="AX1806">
            <v>6.7010371605418623E-4</v>
          </cell>
          <cell r="AY1806">
            <v>8.0994181944560653E-4</v>
          </cell>
          <cell r="AZ1806">
            <v>9.5195092223738912E-4</v>
          </cell>
          <cell r="BA1806">
            <v>1.0962094834968742E-3</v>
          </cell>
          <cell r="BB1806">
            <v>1.2428262680305503E-3</v>
          </cell>
          <cell r="BC1806">
            <v>1.3918493166895334E-3</v>
          </cell>
        </row>
        <row r="1807"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</row>
        <row r="1808">
          <cell r="P1808">
            <v>5.5039705617056537E-3</v>
          </cell>
          <cell r="Q1808">
            <v>6.2124688960304058E-3</v>
          </cell>
          <cell r="R1808">
            <v>8.9916894256923847E-3</v>
          </cell>
          <cell r="S1808">
            <v>1.5151780127655175E-2</v>
          </cell>
          <cell r="T1808">
            <v>2.2734802321266758E-2</v>
          </cell>
          <cell r="U1808">
            <v>3.258393643751889E-2</v>
          </cell>
          <cell r="V1808">
            <v>4.3310343400460596E-2</v>
          </cell>
          <cell r="W1808">
            <v>4.958038346068299E-2</v>
          </cell>
          <cell r="X1808">
            <v>4.7617454675840221E-2</v>
          </cell>
          <cell r="Y1808">
            <v>3.6070315789679203E-2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-9.0437788906185831E-7</v>
          </cell>
          <cell r="AU1808">
            <v>-1.9251717765046922E-6</v>
          </cell>
          <cell r="AV1808">
            <v>-3.4026297335813158E-6</v>
          </cell>
          <cell r="AW1808">
            <v>-5.8922751220791286E-6</v>
          </cell>
          <cell r="AX1808">
            <v>-9.6279151116168204E-6</v>
          </cell>
          <cell r="AY1808">
            <v>-1.4981902986791256E-5</v>
          </cell>
          <cell r="AZ1808">
            <v>-2.209838671429769E-5</v>
          </cell>
          <cell r="BA1808">
            <v>-3.024512406151825E-5</v>
          </cell>
          <cell r="BB1808">
            <v>-3.8069325273977083E-5</v>
          </cell>
          <cell r="BC1808">
            <v>-4.3996173116992343E-5</v>
          </cell>
        </row>
        <row r="1809"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</row>
        <row r="1810">
          <cell r="P1810">
            <v>2.125276466288544E-3</v>
          </cell>
          <cell r="Q1810">
            <v>2.2768477149157926E-3</v>
          </cell>
          <cell r="R1810">
            <v>3.1258369764399453E-3</v>
          </cell>
          <cell r="S1810">
            <v>5.0141727631983083E-3</v>
          </cell>
          <cell r="T1810">
            <v>7.1956092737318639E-3</v>
          </cell>
          <cell r="U1810">
            <v>9.9793110066992066E-3</v>
          </cell>
          <cell r="V1810">
            <v>1.3097314213035442E-2</v>
          </cell>
          <cell r="W1810">
            <v>1.5333400482020037E-2</v>
          </cell>
          <cell r="X1810">
            <v>1.5886465608430461E-2</v>
          </cell>
          <cell r="Y1810">
            <v>1.3918726881035079E-2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3.8304418170654776E-8</v>
          </cell>
          <cell r="AU1810">
            <v>7.9340644923467997E-8</v>
          </cell>
          <cell r="AV1810">
            <v>1.3567842900854095E-7</v>
          </cell>
          <cell r="AW1810">
            <v>2.2605018691769728E-7</v>
          </cell>
          <cell r="AX1810">
            <v>3.5573855028389947E-7</v>
          </cell>
          <cell r="AY1810">
            <v>5.3559830402368748E-7</v>
          </cell>
          <cell r="AZ1810">
            <v>7.716546517442655E-7</v>
          </cell>
          <cell r="BA1810">
            <v>1.0480125719291652E-6</v>
          </cell>
          <cell r="BB1810">
            <v>1.3343385307262961E-6</v>
          </cell>
          <cell r="BC1810">
            <v>1.5851994155623102E-6</v>
          </cell>
        </row>
        <row r="1811"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</row>
        <row r="1812"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</row>
        <row r="1813"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</row>
        <row r="1814">
          <cell r="P1814">
            <v>1.8296601864015119E-2</v>
          </cell>
          <cell r="Q1814">
            <v>2.9417736211742276E-2</v>
          </cell>
          <cell r="R1814">
            <v>4.7170690190199073E-2</v>
          </cell>
          <cell r="S1814">
            <v>7.3358718200091766E-2</v>
          </cell>
          <cell r="T1814">
            <v>0.11015489426691484</v>
          </cell>
          <cell r="U1814">
            <v>0.1562087597593651</v>
          </cell>
          <cell r="V1814">
            <v>0.20295538158746737</v>
          </cell>
          <cell r="W1814">
            <v>0.23149597920203499</v>
          </cell>
          <cell r="X1814">
            <v>0.22024955226815679</v>
          </cell>
          <cell r="Y1814">
            <v>0.16675966481758439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-3.0063827531910721E-6</v>
          </cell>
          <cell r="AU1814">
            <v>-7.8401204845043343E-6</v>
          </cell>
          <cell r="AV1814">
            <v>-1.5590912161446546E-5</v>
          </cell>
          <cell r="AW1814">
            <v>-2.7644756193912272E-5</v>
          </cell>
          <cell r="AX1814">
            <v>-4.5744716873220915E-5</v>
          </cell>
          <cell r="AY1814">
            <v>-7.1411959606504377E-5</v>
          </cell>
          <cell r="AZ1814">
            <v>-1.0476031376574919E-4</v>
          </cell>
          <cell r="BA1814">
            <v>-1.4279827974864948E-4</v>
          </cell>
          <cell r="BB1814">
            <v>-1.7898830346225149E-4</v>
          </cell>
          <cell r="BC1814">
            <v>-2.0638920467667469E-4</v>
          </cell>
        </row>
        <row r="1815"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</row>
        <row r="1816">
          <cell r="P1816">
            <v>8.5441059412958292E-3</v>
          </cell>
          <cell r="Q1816">
            <v>8.6224283289154883E-3</v>
          </cell>
          <cell r="R1816">
            <v>8.8029266230668039E-3</v>
          </cell>
          <cell r="S1816">
            <v>8.9216381491564051E-3</v>
          </cell>
          <cell r="T1816">
            <v>9.0521926894504435E-3</v>
          </cell>
          <cell r="U1816">
            <v>9.1854797176670316E-3</v>
          </cell>
          <cell r="V1816">
            <v>9.3280859174779789E-3</v>
          </cell>
          <cell r="W1816">
            <v>9.4758450822539034E-3</v>
          </cell>
          <cell r="X1816">
            <v>9.63074795626063E-3</v>
          </cell>
          <cell r="Y1816">
            <v>9.7888073084349807E-3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1.5399267439370296E-7</v>
          </cell>
          <cell r="AU1816">
            <v>3.0939697383247434E-7</v>
          </cell>
          <cell r="AV1816">
            <v>4.6805444162271949E-7</v>
          </cell>
          <cell r="AW1816">
            <v>6.2885147855097596E-7</v>
          </cell>
          <cell r="AX1816">
            <v>7.9200153438516023E-7</v>
          </cell>
          <cell r="AY1816">
            <v>9.5755385747563627E-7</v>
          </cell>
          <cell r="AZ1816">
            <v>1.1256764097094413E-6</v>
          </cell>
          <cell r="BA1816">
            <v>1.2964620643329359E-6</v>
          </cell>
          <cell r="BB1816">
            <v>1.4700395743013268E-6</v>
          </cell>
          <cell r="BC1816">
            <v>1.6464658296529674E-6</v>
          </cell>
        </row>
        <row r="1817"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</row>
        <row r="1818"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</row>
        <row r="1819"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</row>
        <row r="1820"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</row>
        <row r="1821"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</row>
        <row r="1822"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</row>
        <row r="1823"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</row>
        <row r="1824"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</row>
        <row r="1825"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</row>
        <row r="1826"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</row>
        <row r="1827"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</row>
        <row r="1828"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</row>
        <row r="1829"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</row>
        <row r="1830">
          <cell r="P1830">
            <v>510.19238468450425</v>
          </cell>
          <cell r="Q1830">
            <v>545.59991025793431</v>
          </cell>
          <cell r="R1830">
            <v>747.70158900166166</v>
          </cell>
          <cell r="S1830">
            <v>1197.2451937194762</v>
          </cell>
          <cell r="T1830">
            <v>1715.0355194865554</v>
          </cell>
          <cell r="U1830">
            <v>2374.257758619136</v>
          </cell>
          <cell r="V1830">
            <v>3110.5080647034097</v>
          </cell>
          <cell r="W1830">
            <v>3635.0411666774166</v>
          </cell>
          <cell r="X1830">
            <v>3759.4118695436086</v>
          </cell>
          <cell r="Y1830">
            <v>3287.8643288964422</v>
          </cell>
          <cell r="AJ1830">
            <v>0.10693310671375258</v>
          </cell>
          <cell r="AK1830">
            <v>0.22128740751873974</v>
          </cell>
          <cell r="AL1830">
            <v>0.37800094579744126</v>
          </cell>
          <cell r="AM1830">
            <v>0.62893598894141356</v>
          </cell>
          <cell r="AN1830">
            <v>0.98839661933976841</v>
          </cell>
          <cell r="AO1830">
            <v>1.4860260742078084</v>
          </cell>
          <cell r="AP1830">
            <v>2.1379689506633301</v>
          </cell>
          <cell r="AQ1830">
            <v>2.8998506577483356</v>
          </cell>
          <cell r="AR1830">
            <v>3.6877996799107291</v>
          </cell>
          <cell r="AS1830">
            <v>4.3769153109871057</v>
          </cell>
          <cell r="AT1830">
            <v>9.195331882899397E-3</v>
          </cell>
          <cell r="AU1830">
            <v>1.9028822935895529E-2</v>
          </cell>
          <cell r="AV1830">
            <v>3.2504845837517532E-2</v>
          </cell>
          <cell r="AW1830">
            <v>5.4083111668091655E-2</v>
          </cell>
          <cell r="AX1830">
            <v>8.4993649077213893E-2</v>
          </cell>
          <cell r="AY1830">
            <v>0.12778552273395705</v>
          </cell>
          <cell r="AZ1830">
            <v>0.18384702980068862</v>
          </cell>
          <cell r="BA1830">
            <v>0.24936233527956297</v>
          </cell>
          <cell r="BB1830">
            <v>0.31711920673177368</v>
          </cell>
          <cell r="BC1830">
            <v>0.37637725251551218</v>
          </cell>
        </row>
        <row r="1831"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</row>
        <row r="1832">
          <cell r="P1832">
            <v>2054.713969190208</v>
          </cell>
          <cell r="Q1832">
            <v>2069.8937923659173</v>
          </cell>
          <cell r="R1832">
            <v>2113.2241473375971</v>
          </cell>
          <cell r="S1832">
            <v>2141.7217682675791</v>
          </cell>
          <cell r="T1832">
            <v>2173.0626294974936</v>
          </cell>
          <cell r="U1832">
            <v>2205.0595787837515</v>
          </cell>
          <cell r="V1832">
            <v>2239.2933302412584</v>
          </cell>
          <cell r="W1832">
            <v>2274.7642775771874</v>
          </cell>
          <cell r="X1832">
            <v>2311.9502970383701</v>
          </cell>
          <cell r="Y1832">
            <v>2349.8938549892778</v>
          </cell>
          <cell r="AJ1832">
            <v>0.43065509154850384</v>
          </cell>
          <cell r="AK1832">
            <v>0.86449177831534441</v>
          </cell>
          <cell r="AL1832">
            <v>1.3074102342563694</v>
          </cell>
          <cell r="AM1832">
            <v>1.7563016118470935</v>
          </cell>
          <cell r="AN1832">
            <v>2.2117618363257852</v>
          </cell>
          <cell r="AO1832">
            <v>2.6739284196119644</v>
          </cell>
          <cell r="AP1832">
            <v>3.1432701813361388</v>
          </cell>
          <cell r="AQ1832">
            <v>3.6200464299530495</v>
          </cell>
          <cell r="AR1832">
            <v>4.1046166337654322</v>
          </cell>
          <cell r="AS1832">
            <v>4.5971395680639295</v>
          </cell>
          <cell r="AT1832">
            <v>3.703265167867438E-2</v>
          </cell>
          <cell r="AU1832">
            <v>7.4338893313244891E-2</v>
          </cell>
          <cell r="AV1832">
            <v>0.11242608936134475</v>
          </cell>
          <cell r="AW1832">
            <v>0.15102690554606482</v>
          </cell>
          <cell r="AX1832">
            <v>0.19019258633707095</v>
          </cell>
          <cell r="AY1832">
            <v>0.22993495658240792</v>
          </cell>
          <cell r="AZ1832">
            <v>0.27029433075743531</v>
          </cell>
          <cell r="BA1832">
            <v>0.31129300716970876</v>
          </cell>
          <cell r="BB1832">
            <v>0.3529618970163928</v>
          </cell>
          <cell r="BC1832">
            <v>0.39531465361344464</v>
          </cell>
        </row>
        <row r="1833"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</row>
        <row r="1834">
          <cell r="P1834">
            <v>1.4296564167986476</v>
          </cell>
          <cell r="Q1834">
            <v>1.6136888131466127</v>
          </cell>
          <cell r="R1834">
            <v>2.3355912962528795</v>
          </cell>
          <cell r="S1834">
            <v>3.9356749503109847</v>
          </cell>
          <cell r="T1834">
            <v>5.9053648649116779</v>
          </cell>
          <cell r="U1834">
            <v>8.4636775155009936</v>
          </cell>
          <cell r="V1834">
            <v>11.249861583411722</v>
          </cell>
          <cell r="W1834">
            <v>12.878504501733611</v>
          </cell>
          <cell r="X1834">
            <v>12.368633784178909</v>
          </cell>
          <cell r="Y1834">
            <v>9.3692645723620629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-2.3491216710058537E-4</v>
          </cell>
          <cell r="AU1834">
            <v>-5.0006338222336627E-4</v>
          </cell>
          <cell r="AV1834">
            <v>-8.8383308130436037E-4</v>
          </cell>
          <cell r="AW1834">
            <v>-1.5305184811791846E-3</v>
          </cell>
          <cell r="AX1834">
            <v>-2.5008509622115394E-3</v>
          </cell>
          <cell r="AY1834">
            <v>-3.8915493170365062E-3</v>
          </cell>
          <cell r="AZ1834">
            <v>-5.7400559463835713E-3</v>
          </cell>
          <cell r="BA1834">
            <v>-7.8561709555347321E-3</v>
          </cell>
          <cell r="BB1834">
            <v>-9.8885072093188447E-3</v>
          </cell>
          <cell r="BC1834">
            <v>-1.1428005944099325E-2</v>
          </cell>
        </row>
        <row r="1835"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</row>
        <row r="1836">
          <cell r="P1836">
            <v>0.55204065591313112</v>
          </cell>
          <cell r="Q1836">
            <v>0.59141129133314108</v>
          </cell>
          <cell r="R1836">
            <v>0.81193610892929569</v>
          </cell>
          <cell r="S1836">
            <v>1.3024314826739547</v>
          </cell>
          <cell r="T1836">
            <v>1.8690595248830857</v>
          </cell>
          <cell r="U1836">
            <v>2.5921260131734418</v>
          </cell>
          <cell r="V1836">
            <v>3.4020273986591518</v>
          </cell>
          <cell r="W1836">
            <v>3.9828508151631534</v>
          </cell>
          <cell r="X1836">
            <v>4.1265094573425021</v>
          </cell>
          <cell r="Y1836">
            <v>3.6153891939338645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9.9495743103138602E-6</v>
          </cell>
          <cell r="AU1836">
            <v>2.0608735964530353E-5</v>
          </cell>
          <cell r="AV1836">
            <v>3.5242474556947238E-5</v>
          </cell>
          <cell r="AW1836">
            <v>5.8716540610147385E-5</v>
          </cell>
          <cell r="AX1836">
            <v>9.2403093283453556E-5</v>
          </cell>
          <cell r="AY1836">
            <v>1.3912166394217901E-4</v>
          </cell>
          <cell r="AZ1836">
            <v>2.0043730083615702E-4</v>
          </cell>
          <cell r="BA1836">
            <v>2.7222127132436636E-4</v>
          </cell>
          <cell r="BB1836">
            <v>3.4659443940223138E-4</v>
          </cell>
          <cell r="BC1836">
            <v>4.1175555219427758E-4</v>
          </cell>
        </row>
        <row r="1837"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</row>
        <row r="1838"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</row>
        <row r="1839"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</row>
        <row r="1840">
          <cell r="P1840">
            <v>4.7525424286498072</v>
          </cell>
          <cell r="Q1840">
            <v>7.6412568875226174</v>
          </cell>
          <cell r="R1840">
            <v>12.252586822897099</v>
          </cell>
          <cell r="S1840">
            <v>19.05492695551585</v>
          </cell>
          <cell r="T1840">
            <v>28.612733836796224</v>
          </cell>
          <cell r="U1840">
            <v>40.575225457380796</v>
          </cell>
          <cell r="V1840">
            <v>52.717660463805416</v>
          </cell>
          <cell r="W1840">
            <v>60.131080660875583</v>
          </cell>
          <cell r="X1840">
            <v>57.209821330185207</v>
          </cell>
          <cell r="Y1840">
            <v>43.315822958493847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-7.8090793566440724E-4</v>
          </cell>
          <cell r="AU1840">
            <v>-2.0364712960134011E-3</v>
          </cell>
          <cell r="AV1840">
            <v>-4.0497394416564043E-3</v>
          </cell>
          <cell r="AW1840">
            <v>-7.1807254131578489E-3</v>
          </cell>
          <cell r="AX1840">
            <v>-1.1882190207982533E-2</v>
          </cell>
          <cell r="AY1840">
            <v>-1.8549256526008643E-2</v>
          </cell>
          <cell r="AZ1840">
            <v>-2.7211491534722309E-2</v>
          </cell>
          <cell r="BA1840">
            <v>-3.7091853209156575E-2</v>
          </cell>
          <cell r="BB1840">
            <v>-4.6492211889884186E-2</v>
          </cell>
          <cell r="BC1840">
            <v>-5.3609595983966273E-2</v>
          </cell>
        </row>
        <row r="1841"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</row>
        <row r="1842">
          <cell r="P1842">
            <v>2.219331604389565</v>
          </cell>
          <cell r="Q1842">
            <v>2.2396757790132025</v>
          </cell>
          <cell r="R1842">
            <v>2.2865602843755561</v>
          </cell>
          <cell r="S1842">
            <v>2.3173954085098027</v>
          </cell>
          <cell r="T1842">
            <v>2.3513069876776336</v>
          </cell>
          <cell r="U1842">
            <v>2.3859284700790093</v>
          </cell>
          <cell r="V1842">
            <v>2.4229702275771214</v>
          </cell>
          <cell r="W1842">
            <v>2.4613506610567826</v>
          </cell>
          <cell r="X1842">
            <v>2.5015868452850896</v>
          </cell>
          <cell r="Y1842">
            <v>2.5426427050656066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3.9999598726251751E-5</v>
          </cell>
          <cell r="AU1842">
            <v>8.0365865876344604E-5</v>
          </cell>
          <cell r="AV1842">
            <v>1.2157714482965953E-4</v>
          </cell>
          <cell r="AW1842">
            <v>1.633441733562264E-4</v>
          </cell>
          <cell r="AX1842">
            <v>2.0572239921635253E-4</v>
          </cell>
          <cell r="AY1842">
            <v>2.4872461718321206E-4</v>
          </cell>
          <cell r="AZ1842">
            <v>2.9239444851308097E-4</v>
          </cell>
          <cell r="BA1842">
            <v>3.3675602051617319E-4</v>
          </cell>
          <cell r="BB1842">
            <v>3.8184277987757839E-4</v>
          </cell>
          <cell r="BC1842">
            <v>4.2766949982591605E-4</v>
          </cell>
        </row>
        <row r="1843"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</row>
        <row r="1844">
          <cell r="P1844">
            <v>1200.670424773409</v>
          </cell>
          <cell r="Q1844">
            <v>1345.7914039126583</v>
          </cell>
          <cell r="R1844">
            <v>1930.4767134543158</v>
          </cell>
          <cell r="S1844">
            <v>3205.8950448946489</v>
          </cell>
          <cell r="T1844">
            <v>4708.8713621782281</v>
          </cell>
          <cell r="U1844">
            <v>6534.679476397182</v>
          </cell>
          <cell r="V1844">
            <v>8291.2463054389245</v>
          </cell>
          <cell r="W1844">
            <v>8901.9049446845147</v>
          </cell>
          <cell r="X1844">
            <v>7879.7431302061586</v>
          </cell>
          <cell r="Y1844">
            <v>5445.6242275574441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</row>
        <row r="1845">
          <cell r="P1845">
            <v>402.10958004100343</v>
          </cell>
          <cell r="Q1845">
            <v>451.07158144059423</v>
          </cell>
          <cell r="R1845">
            <v>647.82732707697005</v>
          </cell>
          <cell r="S1845">
            <v>1077.7116551620509</v>
          </cell>
          <cell r="T1845">
            <v>1586.6505547899794</v>
          </cell>
          <cell r="U1845">
            <v>2207.7528091431122</v>
          </cell>
          <cell r="V1845">
            <v>2807.6233346012395</v>
          </cell>
          <cell r="W1845">
            <v>3016.4544586816305</v>
          </cell>
          <cell r="X1845">
            <v>2665.2495072936463</v>
          </cell>
          <cell r="Y1845">
            <v>1835.2381537915969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</row>
        <row r="1846">
          <cell r="P1846">
            <v>6165.4294961946289</v>
          </cell>
          <cell r="Q1846">
            <v>9661.3973106956128</v>
          </cell>
          <cell r="R1846">
            <v>15383.889530787617</v>
          </cell>
          <cell r="S1846">
            <v>23632.940893218525</v>
          </cell>
          <cell r="T1846">
            <v>34832.848575613687</v>
          </cell>
          <cell r="U1846">
            <v>47967.409858876184</v>
          </cell>
          <cell r="V1846">
            <v>59639.870750882372</v>
          </cell>
          <cell r="W1846">
            <v>63875.659472639447</v>
          </cell>
          <cell r="X1846">
            <v>55973.624357779954</v>
          </cell>
          <cell r="Y1846">
            <v>38598.23430252797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</row>
        <row r="1847">
          <cell r="P1847">
            <v>2062.3629461335095</v>
          </cell>
          <cell r="Q1847">
            <v>2039.2408550939526</v>
          </cell>
          <cell r="R1847">
            <v>2081.9295319938433</v>
          </cell>
          <cell r="S1847">
            <v>2110.0051342709985</v>
          </cell>
          <cell r="T1847">
            <v>2140.8818698385658</v>
          </cell>
          <cell r="U1847">
            <v>2172.4049785043612</v>
          </cell>
          <cell r="V1847">
            <v>2206.1317642665658</v>
          </cell>
          <cell r="W1847">
            <v>2241.0774245259827</v>
          </cell>
          <cell r="X1847">
            <v>2277.7127586136598</v>
          </cell>
          <cell r="Y1847">
            <v>2315.0944125819638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</row>
        <row r="1848">
          <cell r="P1848">
            <v>6562.4214872051525</v>
          </cell>
          <cell r="Q1848">
            <v>8410.1355961388035</v>
          </cell>
          <cell r="R1848">
            <v>11010.596607341489</v>
          </cell>
          <cell r="S1848">
            <v>12539.061577885877</v>
          </cell>
          <cell r="T1848">
            <v>11953.30017218821</v>
          </cell>
          <cell r="U1848">
            <v>9078.8527294451451</v>
          </cell>
          <cell r="V1848">
            <v>5403.2688290210417</v>
          </cell>
          <cell r="W1848">
            <v>2611.8814764210174</v>
          </cell>
          <cell r="X1848">
            <v>1103.3400584051158</v>
          </cell>
          <cell r="Y1848">
            <v>435.31105168175424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</row>
        <row r="1849">
          <cell r="P1849">
            <v>2703.178229983288</v>
          </cell>
          <cell r="Q1849">
            <v>2670.2599747843142</v>
          </cell>
          <cell r="R1849">
            <v>3139.5368472201935</v>
          </cell>
          <cell r="S1849">
            <v>3858.0392396797092</v>
          </cell>
          <cell r="T1849">
            <v>3646.407937762358</v>
          </cell>
          <cell r="U1849">
            <v>2774.0006066850378</v>
          </cell>
          <cell r="V1849">
            <v>1676.9656474435026</v>
          </cell>
          <cell r="W1849">
            <v>812.92839305000507</v>
          </cell>
          <cell r="X1849">
            <v>349.9671285277347</v>
          </cell>
          <cell r="Y1849">
            <v>140.42784666183684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</row>
        <row r="1850"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</row>
        <row r="1851"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</row>
        <row r="1852"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</row>
        <row r="1853"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</row>
        <row r="1854">
          <cell r="P1854">
            <v>36.658005251162052</v>
          </cell>
          <cell r="Q1854">
            <v>46.979426037541607</v>
          </cell>
          <cell r="R1854">
            <v>61.505727573615665</v>
          </cell>
          <cell r="S1854">
            <v>70.04380718945572</v>
          </cell>
          <cell r="T1854">
            <v>66.771715487533825</v>
          </cell>
          <cell r="U1854">
            <v>50.714912431270847</v>
          </cell>
          <cell r="V1854">
            <v>30.182922188559075</v>
          </cell>
          <cell r="W1854">
            <v>14.590096827669264</v>
          </cell>
          <cell r="X1854">
            <v>6.1633111721010883</v>
          </cell>
          <cell r="Y1854">
            <v>2.4316686844360045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</row>
        <row r="1855">
          <cell r="P1855">
            <v>12.656856028571589</v>
          </cell>
          <cell r="Q1855">
            <v>12.545479712511565</v>
          </cell>
          <cell r="R1855">
            <v>14.827027317231545</v>
          </cell>
          <cell r="S1855">
            <v>18.357320911859386</v>
          </cell>
          <cell r="T1855">
            <v>17.525131205404541</v>
          </cell>
          <cell r="U1855">
            <v>13.487337698690249</v>
          </cell>
          <cell r="V1855">
            <v>8.2348672297780094</v>
          </cell>
          <cell r="W1855">
            <v>4.0037658090124157</v>
          </cell>
          <cell r="X1855">
            <v>1.7100746826464837</v>
          </cell>
          <cell r="Y1855">
            <v>0.67545393045485114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</row>
        <row r="1856"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</row>
        <row r="1857"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</row>
        <row r="1858"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</row>
        <row r="1859"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</row>
        <row r="1860"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</row>
        <row r="1861"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</row>
        <row r="1862"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</row>
        <row r="1863"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</row>
        <row r="1864"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</row>
        <row r="1865"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</row>
        <row r="1866"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</row>
        <row r="1867"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</row>
        <row r="1868"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</row>
        <row r="1869"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</row>
        <row r="1870"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</row>
        <row r="1871"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</row>
        <row r="1872"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</row>
        <row r="1873"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</row>
        <row r="1874"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</row>
        <row r="1875"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</row>
        <row r="1876"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</row>
        <row r="1877"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</row>
        <row r="1878"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</row>
        <row r="1879"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</row>
        <row r="1880"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</row>
        <row r="1881"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</row>
        <row r="1882">
          <cell r="P1882">
            <v>1.6820472262784965</v>
          </cell>
          <cell r="Q1882">
            <v>2.4897017309200451</v>
          </cell>
          <cell r="R1882">
            <v>4.1229787247183287</v>
          </cell>
          <cell r="S1882">
            <v>6.7836146593904738</v>
          </cell>
          <cell r="T1882">
            <v>11.11250960226138</v>
          </cell>
          <cell r="U1882">
            <v>18.137515115507568</v>
          </cell>
          <cell r="V1882">
            <v>29.389030294290251</v>
          </cell>
          <cell r="W1882">
            <v>46.996158300219676</v>
          </cell>
          <cell r="X1882">
            <v>73.723488271081493</v>
          </cell>
          <cell r="Y1882">
            <v>111.83273017018325</v>
          </cell>
          <cell r="AJ1882">
            <v>1.257194411657487E-4</v>
          </cell>
          <cell r="AK1882">
            <v>3.1180453163801903E-4</v>
          </cell>
          <cell r="AL1882">
            <v>6.1996388240528357E-4</v>
          </cell>
          <cell r="AM1882">
            <v>1.1269842744243764E-3</v>
          </cell>
          <cell r="AN1882">
            <v>1.9575545909524608E-3</v>
          </cell>
          <cell r="AO1882">
            <v>3.3131873156660966E-3</v>
          </cell>
          <cell r="AP1882">
            <v>5.5097799007482982E-3</v>
          </cell>
          <cell r="AQ1882">
            <v>9.0223630590183374E-3</v>
          </cell>
          <cell r="AR1882">
            <v>1.4532598206658249E-2</v>
          </cell>
          <cell r="AS1882">
            <v>2.289119130760342E-2</v>
          </cell>
          <cell r="AT1882">
            <v>1.7650276176618845E-5</v>
          </cell>
          <cell r="AU1882">
            <v>4.3775537383089261E-5</v>
          </cell>
          <cell r="AV1882">
            <v>8.7039312635469411E-5</v>
          </cell>
          <cell r="AW1882">
            <v>1.5822201805742637E-4</v>
          </cell>
          <cell r="AX1882">
            <v>2.7482924550679852E-4</v>
          </cell>
          <cell r="AY1882">
            <v>4.6515217220285498E-4</v>
          </cell>
          <cell r="AZ1882">
            <v>7.7354095769784418E-4</v>
          </cell>
          <cell r="BA1882">
            <v>1.2666871430604399E-3</v>
          </cell>
          <cell r="BB1882">
            <v>2.0402920147662607E-3</v>
          </cell>
          <cell r="BC1882">
            <v>3.2137897277027786E-3</v>
          </cell>
        </row>
        <row r="1883">
          <cell r="P1883">
            <v>0.38717199527051405</v>
          </cell>
          <cell r="Q1883">
            <v>0.44323661410535775</v>
          </cell>
          <cell r="R1883">
            <v>0.66261057420400937</v>
          </cell>
          <cell r="S1883">
            <v>1.1852486436550052</v>
          </cell>
          <cell r="T1883">
            <v>1.9444180058834875</v>
          </cell>
          <cell r="U1883">
            <v>3.2157115080439249</v>
          </cell>
          <cell r="V1883">
            <v>5.3455120728270682</v>
          </cell>
          <cell r="W1883">
            <v>8.5976862273230061</v>
          </cell>
          <cell r="X1883">
            <v>13.636898229898129</v>
          </cell>
          <cell r="Y1883">
            <v>20.709470733429139</v>
          </cell>
          <cell r="AJ1883">
            <v>2.893797874399146E-5</v>
          </cell>
          <cell r="AK1883">
            <v>6.206633480853044E-5</v>
          </cell>
          <cell r="AL1883">
            <v>1.1159112210225619E-4</v>
          </cell>
          <cell r="AM1883">
            <v>2.0017888277556887E-4</v>
          </cell>
          <cell r="AN1883">
            <v>3.4550842006396946E-4</v>
          </cell>
          <cell r="AO1883">
            <v>5.8585687605590192E-4</v>
          </cell>
          <cell r="AP1883">
            <v>9.8539071793705317E-4</v>
          </cell>
          <cell r="AQ1883">
            <v>1.6279983040563613E-3</v>
          </cell>
          <cell r="AR1883">
            <v>2.6472462763562328E-3</v>
          </cell>
          <cell r="AS1883">
            <v>4.195111905079112E-3</v>
          </cell>
          <cell r="AT1883">
            <v>4.0627234108619993E-6</v>
          </cell>
          <cell r="AU1883">
            <v>8.7137513536729816E-6</v>
          </cell>
          <cell r="AV1883">
            <v>1.5666742595259189E-5</v>
          </cell>
          <cell r="AW1883">
            <v>2.8103947432104845E-5</v>
          </cell>
          <cell r="AX1883">
            <v>4.8507366712171935E-5</v>
          </cell>
          <cell r="AY1883">
            <v>8.2250887901457077E-5</v>
          </cell>
          <cell r="AZ1883">
            <v>1.3834310868861976E-4</v>
          </cell>
          <cell r="BA1883">
            <v>2.2856146523733041E-4</v>
          </cell>
          <cell r="BB1883">
            <v>3.7165793493793486E-4</v>
          </cell>
          <cell r="BC1883">
            <v>5.8896923999882448E-4</v>
          </cell>
        </row>
        <row r="1884">
          <cell r="P1884">
            <v>138.25407848206098</v>
          </cell>
          <cell r="Q1884">
            <v>154.74339776381433</v>
          </cell>
          <cell r="R1884">
            <v>221.22134005498847</v>
          </cell>
          <cell r="S1884">
            <v>366.19334312164358</v>
          </cell>
          <cell r="T1884">
            <v>536.1348801550414</v>
          </cell>
          <cell r="U1884">
            <v>745.25153135410039</v>
          </cell>
          <cell r="V1884">
            <v>960.41288142152882</v>
          </cell>
          <cell r="W1884">
            <v>1079.4854992997407</v>
          </cell>
          <cell r="X1884">
            <v>1045.9218566412253</v>
          </cell>
          <cell r="Y1884">
            <v>820.83444201608427</v>
          </cell>
          <cell r="AJ1884">
            <v>1.6416065373582604E-3</v>
          </cell>
          <cell r="AK1884">
            <v>3.4790045813882483E-3</v>
          </cell>
          <cell r="AL1884">
            <v>6.1057509459415734E-3</v>
          </cell>
          <cell r="AM1884">
            <v>1.0453871396388667E-2</v>
          </cell>
          <cell r="AN1884">
            <v>1.6819850135182279E-2</v>
          </cell>
          <cell r="AO1884">
            <v>2.5668846123433633E-2</v>
          </cell>
          <cell r="AP1884">
            <v>3.7072633136554102E-2</v>
          </cell>
          <cell r="AQ1884">
            <v>4.989026913030048E-2</v>
          </cell>
          <cell r="AR1884">
            <v>6.2309375866821906E-2</v>
          </cell>
          <cell r="AS1884">
            <v>7.2055831095462888E-2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</row>
        <row r="1885"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</row>
        <row r="1886">
          <cell r="P1886">
            <v>54.030059189989764</v>
          </cell>
          <cell r="Q1886">
            <v>57.812990572712387</v>
          </cell>
          <cell r="R1886">
            <v>79.273698810719196</v>
          </cell>
          <cell r="S1886">
            <v>127.00873619440671</v>
          </cell>
          <cell r="T1886">
            <v>182.04270704453461</v>
          </cell>
          <cell r="U1886">
            <v>252.16087653094323</v>
          </cell>
          <cell r="V1886">
            <v>330.54519237635571</v>
          </cell>
          <cell r="W1886">
            <v>386.50802937891422</v>
          </cell>
          <cell r="X1886">
            <v>399.96203443010654</v>
          </cell>
          <cell r="Y1886">
            <v>349.99546941909813</v>
          </cell>
          <cell r="AJ1886">
            <v>1.1324359709301289E-2</v>
          </cell>
          <cell r="AK1886">
            <v>2.3441597982420483E-2</v>
          </cell>
          <cell r="AL1886">
            <v>4.0056865377606249E-2</v>
          </cell>
          <cell r="AM1886">
            <v>6.6677095605962008E-2</v>
          </cell>
          <cell r="AN1886">
            <v>0.10483209909722611</v>
          </cell>
          <cell r="AO1886">
            <v>0.15768342876924996</v>
          </cell>
          <cell r="AP1886">
            <v>0.22696361677510646</v>
          </cell>
          <cell r="AQ1886">
            <v>0.30797326253227675</v>
          </cell>
          <cell r="AR1886">
            <v>0.39180278291136283</v>
          </cell>
          <cell r="AS1886">
            <v>0.46515962633791874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</row>
        <row r="1887">
          <cell r="P1887">
            <v>1018.5920604276549</v>
          </cell>
          <cell r="Q1887">
            <v>1148.3118319801495</v>
          </cell>
          <cell r="R1887">
            <v>1660.0009734583818</v>
          </cell>
          <cell r="S1887">
            <v>2793.8440467138785</v>
          </cell>
          <cell r="T1887">
            <v>4186.9822153996611</v>
          </cell>
          <cell r="U1887">
            <v>5993.5610156576195</v>
          </cell>
          <cell r="V1887">
            <v>7956.9099935057657</v>
          </cell>
          <cell r="W1887">
            <v>9097.7530405238103</v>
          </cell>
          <cell r="X1887">
            <v>8726.9378524213735</v>
          </cell>
          <cell r="Y1887">
            <v>6602.6320879160312</v>
          </cell>
          <cell r="AJ1887">
            <v>0.10993307947152234</v>
          </cell>
          <cell r="AK1887">
            <v>0.23386636030836933</v>
          </cell>
          <cell r="AL1887">
            <v>0.41302446101198848</v>
          </cell>
          <cell r="AM1887">
            <v>0.71455428001478494</v>
          </cell>
          <cell r="AN1887">
            <v>1.1664406303149533</v>
          </cell>
          <cell r="AO1887">
            <v>1.8133047136409832</v>
          </cell>
          <cell r="AP1887">
            <v>2.6720661870973599</v>
          </cell>
          <cell r="AQ1887">
            <v>3.6539548615449884</v>
          </cell>
          <cell r="AR1887">
            <v>4.595822749333629</v>
          </cell>
          <cell r="AS1887">
            <v>5.308421743809741</v>
          </cell>
          <cell r="AT1887">
            <v>6.3445511428878902E-3</v>
          </cell>
          <cell r="AU1887">
            <v>1.3497093783876594E-2</v>
          </cell>
          <cell r="AV1887">
            <v>2.3836818078339043E-2</v>
          </cell>
          <cell r="AW1887">
            <v>4.1238962791883098E-2</v>
          </cell>
          <cell r="AX1887">
            <v>6.7318611192845601E-2</v>
          </cell>
          <cell r="AY1887">
            <v>0.10465097992924972</v>
          </cell>
          <cell r="AZ1887">
            <v>0.15421255060550046</v>
          </cell>
          <cell r="BA1887">
            <v>0.2108801427588626</v>
          </cell>
          <cell r="BB1887">
            <v>0.2652380213214004</v>
          </cell>
          <cell r="BC1887">
            <v>0.30636413901553217</v>
          </cell>
        </row>
        <row r="1888"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</row>
        <row r="1889"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</row>
        <row r="1890">
          <cell r="P1890">
            <v>477.05474694062514</v>
          </cell>
          <cell r="Q1890">
            <v>746.69919001528797</v>
          </cell>
          <cell r="R1890">
            <v>1196.2396174151684</v>
          </cell>
          <cell r="S1890">
            <v>1857.9009710383259</v>
          </cell>
          <cell r="T1890">
            <v>2784.7161518927387</v>
          </cell>
          <cell r="U1890">
            <v>3940.1038109797632</v>
          </cell>
          <cell r="V1890">
            <v>5107.9089764023684</v>
          </cell>
          <cell r="W1890">
            <v>5818.9585566861124</v>
          </cell>
          <cell r="X1890">
            <v>5540.2926898076448</v>
          </cell>
          <cell r="Y1890">
            <v>4206.1746459307951</v>
          </cell>
          <cell r="AJ1890">
            <v>5.6644708051570136E-3</v>
          </cell>
          <cell r="AK1890">
            <v>1.4530656057899959E-2</v>
          </cell>
          <cell r="AL1890">
            <v>2.8734611541574823E-2</v>
          </cell>
          <cell r="AM1890">
            <v>5.0795026780728281E-2</v>
          </cell>
          <cell r="AN1890">
            <v>8.3860295377686286E-2</v>
          </cell>
          <cell r="AO1890">
            <v>0.13064444992119104</v>
          </cell>
          <cell r="AP1890">
            <v>0.19129493387043006</v>
          </cell>
          <cell r="AQ1890">
            <v>0.26038830537998864</v>
          </cell>
          <cell r="AR1890">
            <v>0.32617284351675341</v>
          </cell>
          <cell r="AS1890">
            <v>0.37611628006373743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</row>
        <row r="1891"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</row>
        <row r="1892">
          <cell r="P1892">
            <v>222.99406098205796</v>
          </cell>
          <cell r="Q1892">
            <v>219.20453436886243</v>
          </cell>
          <cell r="R1892">
            <v>223.79327713862031</v>
          </cell>
          <cell r="S1892">
            <v>226.81121357454919</v>
          </cell>
          <cell r="T1892">
            <v>230.13025285623988</v>
          </cell>
          <cell r="U1892">
            <v>233.51877274974419</v>
          </cell>
          <cell r="V1892">
            <v>237.14417302619756</v>
          </cell>
          <cell r="W1892">
            <v>240.90059404079682</v>
          </cell>
          <cell r="X1892">
            <v>244.83864347975373</v>
          </cell>
          <cell r="Y1892">
            <v>248.85691732848386</v>
          </cell>
          <cell r="AJ1892">
            <v>4.6738149049937588E-2</v>
          </cell>
          <cell r="AK1892">
            <v>9.2682037217337657E-2</v>
          </cell>
          <cell r="AL1892">
            <v>0.13958769693407966</v>
          </cell>
          <cell r="AM1892">
            <v>0.18712589709761424</v>
          </cell>
          <cell r="AN1892">
            <v>0.23535974696575121</v>
          </cell>
          <cell r="AO1892">
            <v>0.28430380923660337</v>
          </cell>
          <cell r="AP1892">
            <v>0.33400773254474209</v>
          </cell>
          <cell r="AQ1892">
            <v>0.38449897801070626</v>
          </cell>
          <cell r="AR1892">
            <v>0.43581561380694828</v>
          </cell>
          <cell r="AS1892">
            <v>0.48797445446388632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</row>
        <row r="1893">
          <cell r="P1893">
            <v>3476.1725817376096</v>
          </cell>
          <cell r="Q1893">
            <v>5444.1916962555752</v>
          </cell>
          <cell r="R1893">
            <v>8729.641267363615</v>
          </cell>
          <cell r="S1893">
            <v>13576.127146736808</v>
          </cell>
          <cell r="T1893">
            <v>20385.809588359327</v>
          </cell>
          <cell r="U1893">
            <v>28908.765764665135</v>
          </cell>
          <cell r="V1893">
            <v>37559.926794272738</v>
          </cell>
          <cell r="W1893">
            <v>42841.790927550232</v>
          </cell>
          <cell r="X1893">
            <v>40760.471576363561</v>
          </cell>
          <cell r="Y1893">
            <v>30861.36837843341</v>
          </cell>
          <cell r="AJ1893">
            <v>0.3751711519569903</v>
          </cell>
          <cell r="AK1893">
            <v>0.96274372556549437</v>
          </cell>
          <cell r="AL1893">
            <v>1.9049033834760869</v>
          </cell>
          <cell r="AM1893">
            <v>3.3701273161180705</v>
          </cell>
          <cell r="AN1893">
            <v>5.5702964639391466</v>
          </cell>
          <cell r="AO1893">
            <v>8.6903184704883287</v>
          </cell>
          <cell r="AP1893">
            <v>12.744030037301206</v>
          </cell>
          <cell r="AQ1893">
            <v>17.367794731445148</v>
          </cell>
          <cell r="AR1893">
            <v>21.766929905559689</v>
          </cell>
          <cell r="AS1893">
            <v>25.097689484739828</v>
          </cell>
          <cell r="AT1893">
            <v>2.1652195793750082E-2</v>
          </cell>
          <cell r="AU1893">
            <v>5.5562682622085545E-2</v>
          </cell>
          <cell r="AV1893">
            <v>0.10993740006942113</v>
          </cell>
          <cell r="AW1893">
            <v>0.194499646675444</v>
          </cell>
          <cell r="AX1893">
            <v>0.32147767502196112</v>
          </cell>
          <cell r="AY1893">
            <v>0.5015430318976849</v>
          </cell>
          <cell r="AZ1893">
            <v>0.73549427275983947</v>
          </cell>
          <cell r="BA1893">
            <v>1.002344903304351</v>
          </cell>
          <cell r="BB1893">
            <v>1.2562315244271298</v>
          </cell>
          <cell r="BC1893">
            <v>1.448459146871258</v>
          </cell>
        </row>
        <row r="1894"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</row>
        <row r="1895">
          <cell r="P1895">
            <v>87.047352793660636</v>
          </cell>
          <cell r="Q1895">
            <v>98.230280124128171</v>
          </cell>
          <cell r="R1895">
            <v>142.16152197629339</v>
          </cell>
          <cell r="S1895">
            <v>239.57382675486232</v>
          </cell>
          <cell r="T1895">
            <v>359.57130689778677</v>
          </cell>
          <cell r="U1895">
            <v>515.56639683189735</v>
          </cell>
          <cell r="V1895">
            <v>685.58904359798282</v>
          </cell>
          <cell r="W1895">
            <v>784.96823272624465</v>
          </cell>
          <cell r="X1895">
            <v>753.53397329212135</v>
          </cell>
          <cell r="Y1895">
            <v>570.07956126862268</v>
          </cell>
          <cell r="AJ1895">
            <v>9.062905596068125E-3</v>
          </cell>
          <cell r="AK1895">
            <v>1.9290117876154082E-2</v>
          </cell>
          <cell r="AL1895">
            <v>3.4091216493346503E-2</v>
          </cell>
          <cell r="AM1895">
            <v>5.9034364165106844E-2</v>
          </cell>
          <cell r="AN1895">
            <v>9.6471008760079593E-2</v>
          </cell>
          <cell r="AO1895">
            <v>0.15014902920566822</v>
          </cell>
          <cell r="AP1895">
            <v>0.22152889982109783</v>
          </cell>
          <cell r="AQ1895">
            <v>0.30325560098768956</v>
          </cell>
          <cell r="AR1895">
            <v>0.38170953490070292</v>
          </cell>
          <cell r="AS1895">
            <v>0.44106317496225028</v>
          </cell>
          <cell r="AT1895">
            <v>5.1024158505863532E-2</v>
          </cell>
          <cell r="AU1895">
            <v>0.10860336364274746</v>
          </cell>
          <cell r="AV1895">
            <v>0.19193354885754077</v>
          </cell>
          <cell r="AW1895">
            <v>0.33236347024955148</v>
          </cell>
          <cell r="AX1895">
            <v>0.54313177931924794</v>
          </cell>
          <cell r="AY1895">
            <v>0.84533903442791181</v>
          </cell>
          <cell r="AZ1895">
            <v>1.2472077059927804</v>
          </cell>
          <cell r="BA1895">
            <v>1.7073290335606919</v>
          </cell>
          <cell r="BB1895">
            <v>2.1490246814909573</v>
          </cell>
          <cell r="BC1895">
            <v>2.4831856750374683</v>
          </cell>
        </row>
        <row r="1896">
          <cell r="P1896">
            <v>291.70321955515897</v>
          </cell>
          <cell r="Q1896">
            <v>291.86652564724631</v>
          </cell>
          <cell r="R1896">
            <v>297.97634630658382</v>
          </cell>
          <cell r="S1896">
            <v>301.9946692995635</v>
          </cell>
          <cell r="T1896">
            <v>306.41390478446402</v>
          </cell>
          <cell r="U1896">
            <v>310.92565237043834</v>
          </cell>
          <cell r="V1896">
            <v>315.75280159308613</v>
          </cell>
          <cell r="W1896">
            <v>320.75440226781569</v>
          </cell>
          <cell r="X1896">
            <v>325.99783765334041</v>
          </cell>
          <cell r="Y1896">
            <v>331.34809016618289</v>
          </cell>
          <cell r="AJ1896">
            <v>3.0370581712739566E-2</v>
          </cell>
          <cell r="AK1896">
            <v>6.0758165983837903E-2</v>
          </cell>
          <cell r="AL1896">
            <v>9.1781872159478695E-2</v>
          </cell>
          <cell r="AM1896">
            <v>0.12322394466989142</v>
          </cell>
          <cell r="AN1896">
            <v>0.15512612438312037</v>
          </cell>
          <cell r="AO1896">
            <v>0.18749804316517429</v>
          </cell>
          <cell r="AP1896">
            <v>0.22037253895042203</v>
          </cell>
          <cell r="AQ1896">
            <v>0.25376777469259587</v>
          </cell>
          <cell r="AR1896">
            <v>0.28770892893054223</v>
          </cell>
          <cell r="AS1896">
            <v>0.32220712289322279</v>
          </cell>
          <cell r="AT1896">
            <v>0.17098637504272371</v>
          </cell>
          <cell r="AU1896">
            <v>0.34206847448900735</v>
          </cell>
          <cell r="AV1896">
            <v>0.51673194025786495</v>
          </cell>
          <cell r="AW1896">
            <v>0.69375080849148851</v>
          </cell>
          <cell r="AX1896">
            <v>0.87336008027696754</v>
          </cell>
          <cell r="AY1896">
            <v>1.0556139830199311</v>
          </cell>
          <cell r="AZ1896">
            <v>1.2406973942908757</v>
          </cell>
          <cell r="BA1896">
            <v>1.4287125715193145</v>
          </cell>
          <cell r="BB1896">
            <v>1.6198012698789526</v>
          </cell>
          <cell r="BC1896">
            <v>1.8140261018888437</v>
          </cell>
        </row>
        <row r="1897"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</row>
        <row r="1898">
          <cell r="P1898">
            <v>6.3495374096457224E-2</v>
          </cell>
          <cell r="Q1898">
            <v>6.7901974580993882E-2</v>
          </cell>
          <cell r="R1898">
            <v>9.305429333555798E-2</v>
          </cell>
          <cell r="S1898">
            <v>0.14900169738032229</v>
          </cell>
          <cell r="T1898">
            <v>0.21344266351797964</v>
          </cell>
          <cell r="U1898">
            <v>0.29548536742083642</v>
          </cell>
          <cell r="V1898">
            <v>0.38711450512117901</v>
          </cell>
          <cell r="W1898">
            <v>0.452394636005991</v>
          </cell>
          <cell r="X1898">
            <v>0.46787304115182687</v>
          </cell>
          <cell r="Y1898">
            <v>0.40918716450956144</v>
          </cell>
          <cell r="AJ1898">
            <v>1.3308230028334885E-5</v>
          </cell>
          <cell r="AK1898">
            <v>2.7540055731562534E-5</v>
          </cell>
          <cell r="AL1898">
            <v>4.7043648842967673E-5</v>
          </cell>
          <cell r="AM1898">
            <v>7.8273465055048427E-5</v>
          </cell>
          <cell r="AN1898">
            <v>1.2300970142468731E-4</v>
          </cell>
          <cell r="AO1898">
            <v>1.8494157119633027E-4</v>
          </cell>
          <cell r="AP1898">
            <v>2.6607833044482997E-4</v>
          </cell>
          <cell r="AQ1898">
            <v>3.6089739349037678E-4</v>
          </cell>
          <cell r="AR1898">
            <v>4.5896063265243289E-4</v>
          </cell>
          <cell r="AS1898">
            <v>5.4472368212534232E-4</v>
          </cell>
          <cell r="AT1898">
            <v>1.1443938705726254E-6</v>
          </cell>
          <cell r="AU1898">
            <v>2.3682090636640433E-6</v>
          </cell>
          <cell r="AV1898">
            <v>4.0453511301381644E-6</v>
          </cell>
          <cell r="AW1898">
            <v>6.7308480126027428E-6</v>
          </cell>
          <cell r="AX1898">
            <v>1.0577781420343704E-5</v>
          </cell>
          <cell r="AY1898">
            <v>1.5903392114543438E-5</v>
          </cell>
          <cell r="AZ1898">
            <v>2.2880458919401441E-5</v>
          </cell>
          <cell r="BA1898">
            <v>3.1034086737054952E-5</v>
          </cell>
          <cell r="BB1898">
            <v>3.946668593218592E-5</v>
          </cell>
          <cell r="BC1898">
            <v>4.6841574097587904E-5</v>
          </cell>
        </row>
        <row r="1899"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</row>
        <row r="1900">
          <cell r="P1900">
            <v>0.24137060904908286</v>
          </cell>
          <cell r="Q1900">
            <v>0.25760611912351233</v>
          </cell>
          <cell r="R1900">
            <v>0.26299874577088278</v>
          </cell>
          <cell r="S1900">
            <v>0.26654538301612996</v>
          </cell>
          <cell r="T1900">
            <v>0.27044587218336041</v>
          </cell>
          <cell r="U1900">
            <v>0.27442801344941276</v>
          </cell>
          <cell r="V1900">
            <v>0.27868853350255923</v>
          </cell>
          <cell r="W1900">
            <v>0.28310302709669211</v>
          </cell>
          <cell r="X1900">
            <v>0.28773096771675277</v>
          </cell>
          <cell r="Y1900">
            <v>0.29245318730539449</v>
          </cell>
          <cell r="AJ1900">
            <v>5.0589757647930959E-5</v>
          </cell>
          <cell r="AK1900">
            <v>1.0458237583133377E-4</v>
          </cell>
          <cell r="AL1900">
            <v>1.5970525455578187E-4</v>
          </cell>
          <cell r="AM1900">
            <v>2.1557148608283112E-4</v>
          </cell>
          <cell r="AN1900">
            <v>2.7225523554404792E-4</v>
          </cell>
          <cell r="AO1900">
            <v>3.2977361670447232E-4</v>
          </cell>
          <cell r="AP1900">
            <v>3.8818497600250833E-4</v>
          </cell>
          <cell r="AQ1900">
            <v>4.4752158532143692E-4</v>
          </cell>
          <cell r="AR1900">
            <v>5.0782818181196142E-4</v>
          </cell>
          <cell r="AS1900">
            <v>5.6912452575140211E-4</v>
          </cell>
          <cell r="AT1900">
            <v>4.3502861344282399E-6</v>
          </cell>
          <cell r="AU1900">
            <v>8.993189148104599E-6</v>
          </cell>
          <cell r="AV1900">
            <v>1.373328489383987E-5</v>
          </cell>
          <cell r="AW1900">
            <v>1.853730261786666E-5</v>
          </cell>
          <cell r="AX1900">
            <v>2.3411619886682847E-5</v>
          </cell>
          <cell r="AY1900">
            <v>2.8357708337596514E-5</v>
          </cell>
          <cell r="AZ1900">
            <v>3.3380585264893768E-5</v>
          </cell>
          <cell r="BA1900">
            <v>3.8483025774305417E-5</v>
          </cell>
          <cell r="BB1900">
            <v>4.3668876877864065E-5</v>
          </cell>
          <cell r="BC1900">
            <v>4.8939837790281065E-5</v>
          </cell>
        </row>
        <row r="1901"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</row>
        <row r="1902"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</row>
        <row r="1903"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</row>
        <row r="1904"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</row>
        <row r="1905"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</row>
        <row r="1906"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</row>
        <row r="1907"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</row>
        <row r="1908"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</row>
        <row r="1909"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</row>
        <row r="1910"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</row>
        <row r="1911"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</row>
        <row r="1912"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</row>
        <row r="1913"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</row>
        <row r="1914"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</row>
        <row r="1915"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</row>
        <row r="1916"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</row>
        <row r="1917"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</row>
        <row r="1918"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</row>
        <row r="1919"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</row>
        <row r="1920"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</row>
        <row r="1921"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</row>
        <row r="1922"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</row>
        <row r="1923"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</row>
        <row r="1924"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</row>
        <row r="1925"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</row>
        <row r="1926"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</row>
        <row r="1927"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</row>
        <row r="1928"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</row>
        <row r="1929"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</row>
        <row r="1930"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</row>
        <row r="1931"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</row>
        <row r="1932"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</row>
        <row r="1933"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</row>
        <row r="1934"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</row>
        <row r="1935"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</row>
        <row r="1936"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</row>
        <row r="1937"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</row>
        <row r="1938">
          <cell r="P1938">
            <v>144.22872275051631</v>
          </cell>
          <cell r="Q1938">
            <v>184.89719281989119</v>
          </cell>
          <cell r="R1938">
            <v>242.14630904669056</v>
          </cell>
          <cell r="S1938">
            <v>275.84919425607222</v>
          </cell>
          <cell r="T1938">
            <v>263.04750856823284</v>
          </cell>
          <cell r="U1938">
            <v>199.85592175028989</v>
          </cell>
          <cell r="V1938">
            <v>118.98228573126255</v>
          </cell>
          <cell r="W1938">
            <v>57.533246352542719</v>
          </cell>
          <cell r="X1938">
            <v>24.311652728974828</v>
          </cell>
          <cell r="Y1938">
            <v>9.5949888190962866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</row>
        <row r="1939">
          <cell r="P1939">
            <v>43.517605024802705</v>
          </cell>
          <cell r="Q1939">
            <v>43.148539579370642</v>
          </cell>
          <cell r="R1939">
            <v>51.012029083562659</v>
          </cell>
          <cell r="S1939">
            <v>63.178235657071816</v>
          </cell>
          <cell r="T1939">
            <v>60.333588127995355</v>
          </cell>
          <cell r="U1939">
            <v>46.447654734904866</v>
          </cell>
          <cell r="V1939">
            <v>28.368334719951211</v>
          </cell>
          <cell r="W1939">
            <v>13.797029409245104</v>
          </cell>
          <cell r="X1939">
            <v>5.8948354076785661</v>
          </cell>
          <cell r="Y1939">
            <v>2.3291208435205411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</row>
        <row r="1940"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</row>
        <row r="1941"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</row>
        <row r="1942"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</row>
        <row r="1943"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</row>
        <row r="1944"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</row>
        <row r="1945"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</row>
        <row r="1946"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</row>
        <row r="1947"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</row>
        <row r="1948"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</row>
        <row r="1949">
          <cell r="P1949">
            <v>106.55493680726926</v>
          </cell>
          <cell r="Q1949">
            <v>120.19954508458811</v>
          </cell>
          <cell r="R1949">
            <v>173.89173473238523</v>
          </cell>
          <cell r="S1949">
            <v>292.93797803716677</v>
          </cell>
          <cell r="T1949">
            <v>439.50191544912451</v>
          </cell>
          <cell r="U1949">
            <v>629.94086286177514</v>
          </cell>
          <cell r="V1949">
            <v>837.37208694329911</v>
          </cell>
          <cell r="W1949">
            <v>958.39850349290361</v>
          </cell>
          <cell r="X1949">
            <v>919.67909920103625</v>
          </cell>
          <cell r="Y1949">
            <v>695.51801623764084</v>
          </cell>
          <cell r="AJ1949">
            <v>1.2652160628542058E-3</v>
          </cell>
          <cell r="AK1949">
            <v>2.692445994620392E-3</v>
          </cell>
          <cell r="AL1949">
            <v>4.7572082907018911E-3</v>
          </cell>
          <cell r="AM1949">
            <v>8.2355063999957935E-3</v>
          </cell>
          <cell r="AN1949">
            <v>1.3454080965782482E-2</v>
          </cell>
          <cell r="AO1949">
            <v>2.0933896751160374E-2</v>
          </cell>
          <cell r="AP1949">
            <v>3.0876717297360856E-2</v>
          </cell>
          <cell r="AQ1949">
            <v>4.2256585913189558E-2</v>
          </cell>
          <cell r="AR1949">
            <v>5.3176706593145294E-2</v>
          </cell>
          <cell r="AS1949">
            <v>6.1435174877350805E-2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</row>
        <row r="1950"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</row>
        <row r="1951"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</row>
        <row r="1952"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</row>
        <row r="1953"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</row>
        <row r="1954">
          <cell r="P1954">
            <v>441.59099394286534</v>
          </cell>
          <cell r="Q1954">
            <v>702.31686565085931</v>
          </cell>
          <cell r="R1954">
            <v>1126.1231022911745</v>
          </cell>
          <cell r="S1954">
            <v>1751.2559658309881</v>
          </cell>
          <cell r="T1954">
            <v>2629.5311117321021</v>
          </cell>
          <cell r="U1954">
            <v>3728.6122251569018</v>
          </cell>
          <cell r="V1954">
            <v>4843.9681837804501</v>
          </cell>
          <cell r="W1954">
            <v>5524.6092831165815</v>
          </cell>
          <cell r="X1954">
            <v>5255.8752180856682</v>
          </cell>
          <cell r="Y1954">
            <v>3979.4875733030749</v>
          </cell>
          <cell r="AJ1954">
            <v>8.8364102257173453E-3</v>
          </cell>
          <cell r="AK1954">
            <v>2.2890048136036591E-2</v>
          </cell>
          <cell r="AL1954">
            <v>4.5424216253128577E-2</v>
          </cell>
          <cell r="AM1954">
            <v>8.0467539909135105E-2</v>
          </cell>
          <cell r="AN1954">
            <v>0.13308549617016738</v>
          </cell>
          <cell r="AO1954">
            <v>0.20769649966897066</v>
          </cell>
          <cell r="AP1954">
            <v>0.30462621648684829</v>
          </cell>
          <cell r="AQ1954">
            <v>0.41517583056874358</v>
          </cell>
          <cell r="AR1954">
            <v>0.52034796985425524</v>
          </cell>
          <cell r="AS1954">
            <v>0.59997908817004253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</row>
        <row r="1955">
          <cell r="P1955">
            <v>357.89757655102164</v>
          </cell>
          <cell r="Q1955">
            <v>357.274726906571</v>
          </cell>
          <cell r="R1955">
            <v>364.75377757176562</v>
          </cell>
          <cell r="S1955">
            <v>369.67261931957239</v>
          </cell>
          <cell r="T1955">
            <v>375.0822193545888</v>
          </cell>
          <cell r="U1955">
            <v>380.6050636453686</v>
          </cell>
          <cell r="V1955">
            <v>386.51399201558684</v>
          </cell>
          <cell r="W1955">
            <v>392.63646707603016</v>
          </cell>
          <cell r="X1955">
            <v>399.05497267593921</v>
          </cell>
          <cell r="Y1955">
            <v>405.60423359564072</v>
          </cell>
          <cell r="AJ1955">
            <v>4.2496178617043084E-3</v>
          </cell>
          <cell r="AK1955">
            <v>8.4918401076022158E-3</v>
          </cell>
          <cell r="AL1955">
            <v>1.2822867389850716E-2</v>
          </cell>
          <cell r="AM1955">
            <v>1.7212300202395944E-2</v>
          </cell>
          <cell r="AN1955">
            <v>2.1665965729660893E-2</v>
          </cell>
          <cell r="AO1955">
            <v>2.6185208615598362E-2</v>
          </cell>
          <cell r="AP1955">
            <v>3.0774613160040466E-2</v>
          </cell>
          <cell r="AQ1955">
            <v>3.5436714981802613E-2</v>
          </cell>
          <cell r="AR1955">
            <v>4.017502909956764E-2</v>
          </cell>
          <cell r="AS1955">
            <v>4.4991108080826674E-2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</row>
        <row r="1956"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</row>
        <row r="1957"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</row>
        <row r="1958">
          <cell r="P1958">
            <v>43.207572770925147</v>
          </cell>
          <cell r="Q1958">
            <v>69.379791217877099</v>
          </cell>
          <cell r="R1958">
            <v>113.0217019615922</v>
          </cell>
          <cell r="S1958">
            <v>180.40650540396805</v>
          </cell>
          <cell r="T1958">
            <v>282.3083766874596</v>
          </cell>
          <cell r="U1958">
            <v>427.24475742375427</v>
          </cell>
          <cell r="V1958">
            <v>613.76154231182454</v>
          </cell>
          <cell r="W1958">
            <v>812.72717697340238</v>
          </cell>
          <cell r="X1958">
            <v>952.91741355016097</v>
          </cell>
          <cell r="Y1958">
            <v>940.43153122774447</v>
          </cell>
          <cell r="AJ1958">
            <v>8.6460059896698884E-4</v>
          </cell>
          <cell r="AK1958">
            <v>2.2529176275862474E-3</v>
          </cell>
          <cell r="AL1958">
            <v>4.5145265295798596E-3</v>
          </cell>
          <cell r="AM1958">
            <v>8.1245319667464771E-3</v>
          </cell>
          <cell r="AN1958">
            <v>1.3773634101491308E-2</v>
          </cell>
          <cell r="AO1958">
            <v>2.2322970467422387E-2</v>
          </cell>
          <cell r="AP1958">
            <v>3.4604581376674673E-2</v>
          </cell>
          <cell r="AQ1958">
            <v>5.0867573230750723E-2</v>
          </cell>
          <cell r="AR1958">
            <v>6.9935827096562639E-2</v>
          </cell>
          <cell r="AS1958">
            <v>8.8754233524939774E-2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</row>
        <row r="1959"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</row>
        <row r="1960">
          <cell r="P1960">
            <v>551.98644015159834</v>
          </cell>
          <cell r="Q1960">
            <v>623.42787170971803</v>
          </cell>
          <cell r="R1960">
            <v>903.00652275769107</v>
          </cell>
          <cell r="S1960">
            <v>1523.0570943460693</v>
          </cell>
          <cell r="T1960">
            <v>2287.8620445699589</v>
          </cell>
          <cell r="U1960">
            <v>3283.2004552674289</v>
          </cell>
          <cell r="V1960">
            <v>4369.6299081217912</v>
          </cell>
          <cell r="W1960">
            <v>5007.2682636379423</v>
          </cell>
          <cell r="X1960">
            <v>4810.8255216218085</v>
          </cell>
          <cell r="Y1960">
            <v>3642.6733687853043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9.0698946503880148E-2</v>
          </cell>
          <cell r="AU1960">
            <v>-0.19313670053584187</v>
          </cell>
          <cell r="AV1960">
            <v>-0.34151306332794423</v>
          </cell>
          <cell r="AW1960">
            <v>-0.59177224339858225</v>
          </cell>
          <cell r="AX1960">
            <v>-0.9676993714847697</v>
          </cell>
          <cell r="AY1960">
            <v>-1.5071742585345895</v>
          </cell>
          <cell r="AZ1960">
            <v>-2.2251644127304915</v>
          </cell>
          <cell r="BA1960">
            <v>-3.0479272984447583</v>
          </cell>
          <cell r="BB1960">
            <v>-3.8384119460481338</v>
          </cell>
          <cell r="BC1960">
            <v>-4.4369531654951722</v>
          </cell>
        </row>
        <row r="1961"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</row>
        <row r="1962"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</row>
        <row r="1963"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</row>
        <row r="1964">
          <cell r="P1964">
            <v>396.23900165372999</v>
          </cell>
          <cell r="Q1964">
            <v>628.8310040248241</v>
          </cell>
          <cell r="R1964">
            <v>1008.2885579299202</v>
          </cell>
          <cell r="S1964">
            <v>1567.9987292140895</v>
          </cell>
          <cell r="T1964">
            <v>2354.3449573796097</v>
          </cell>
          <cell r="U1964">
            <v>3338.3586713792911</v>
          </cell>
          <cell r="V1964">
            <v>4336.9009098167799</v>
          </cell>
          <cell r="W1964">
            <v>4946.2032330819911</v>
          </cell>
          <cell r="X1964">
            <v>4705.5486426320549</v>
          </cell>
          <cell r="Y1964">
            <v>3562.8168768338951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.17873491476435632</v>
          </cell>
          <cell r="AU1964">
            <v>0.46238709296104424</v>
          </cell>
          <cell r="AV1964">
            <v>0.91720443478588976</v>
          </cell>
          <cell r="AW1964">
            <v>1.624495029722359</v>
          </cell>
          <cell r="AX1964">
            <v>2.6864895419407033</v>
          </cell>
          <cell r="AY1964">
            <v>4.1923515345551063</v>
          </cell>
          <cell r="AZ1964">
            <v>6.1486345133189282</v>
          </cell>
          <cell r="BA1964">
            <v>8.3797607012570481</v>
          </cell>
          <cell r="BB1964">
            <v>10.502332765213932</v>
          </cell>
          <cell r="BC1964">
            <v>12.109443039932449</v>
          </cell>
        </row>
        <row r="1965">
          <cell r="P1965">
            <v>1858.012208472664</v>
          </cell>
          <cell r="Q1965">
            <v>1850.7899355969928</v>
          </cell>
          <cell r="R1965">
            <v>1889.533654647629</v>
          </cell>
          <cell r="S1965">
            <v>1915.0147260787312</v>
          </cell>
          <cell r="T1965">
            <v>1943.038071908916</v>
          </cell>
          <cell r="U1965">
            <v>1971.6480569636656</v>
          </cell>
          <cell r="V1965">
            <v>2002.2580730588222</v>
          </cell>
          <cell r="W1965">
            <v>2033.9743251316575</v>
          </cell>
          <cell r="X1965">
            <v>2067.2241036755968</v>
          </cell>
          <cell r="Y1965">
            <v>2101.1512344036109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0.305296901593336</v>
          </cell>
          <cell r="AU1965">
            <v>-0.60940708464879079</v>
          </cell>
          <cell r="AV1965">
            <v>-0.91988339238761641</v>
          </cell>
          <cell r="AW1965">
            <v>-1.2345465898151748</v>
          </cell>
          <cell r="AX1965">
            <v>-1.5538144075004583</v>
          </cell>
          <cell r="AY1965">
            <v>-1.8777832383179573</v>
          </cell>
          <cell r="AZ1965">
            <v>-2.2067817148121418</v>
          </cell>
          <cell r="BA1965">
            <v>-2.5409916067339728</v>
          </cell>
          <cell r="BB1965">
            <v>-2.8806648935257839</v>
          </cell>
          <cell r="BC1965">
            <v>-3.2259128734460805</v>
          </cell>
        </row>
        <row r="1966"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</row>
        <row r="1967">
          <cell r="P1967">
            <v>265.52447371681274</v>
          </cell>
          <cell r="Q1967">
            <v>425.44429362756</v>
          </cell>
          <cell r="R1967">
            <v>693.06115392482866</v>
          </cell>
          <cell r="S1967">
            <v>1106.2719694058583</v>
          </cell>
          <cell r="T1967">
            <v>1731.145133051577</v>
          </cell>
          <cell r="U1967">
            <v>2619.9105079937708</v>
          </cell>
          <cell r="V1967">
            <v>3763.6513629834935</v>
          </cell>
          <cell r="W1967">
            <v>4983.7298965132386</v>
          </cell>
          <cell r="X1967">
            <v>5843.3914070878945</v>
          </cell>
          <cell r="Y1967">
            <v>5766.8266423138057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.1197723948918554</v>
          </cell>
          <cell r="AU1967">
            <v>0.31168119044488879</v>
          </cell>
          <cell r="AV1967">
            <v>0.6243062115968786</v>
          </cell>
          <cell r="AW1967">
            <v>1.1233217687043711</v>
          </cell>
          <cell r="AX1967">
            <v>1.9042042071047685</v>
          </cell>
          <cell r="AY1967">
            <v>3.0859896431223084</v>
          </cell>
          <cell r="AZ1967">
            <v>4.7836920468687012</v>
          </cell>
          <cell r="BA1967">
            <v>7.0317457077758672</v>
          </cell>
          <cell r="BB1967">
            <v>9.6675742373291893</v>
          </cell>
          <cell r="BC1967">
            <v>12.268866043721145</v>
          </cell>
        </row>
        <row r="1968"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</row>
        <row r="1969"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</row>
        <row r="1970"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</row>
        <row r="1971"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</row>
        <row r="1972"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</row>
        <row r="1973"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</row>
        <row r="1974"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</row>
        <row r="1975"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</row>
        <row r="1976"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</row>
        <row r="1977"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</row>
        <row r="1978"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</row>
        <row r="1979"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</row>
        <row r="1980"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</row>
        <row r="1981"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</row>
        <row r="1982"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</row>
        <row r="1983"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</row>
        <row r="1984"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</row>
        <row r="1985">
          <cell r="P1985">
            <v>334.63397948535192</v>
          </cell>
          <cell r="Q1985">
            <v>377.94433780394786</v>
          </cell>
          <cell r="R1985">
            <v>547.43494436419746</v>
          </cell>
          <cell r="S1985">
            <v>923.33184144723259</v>
          </cell>
          <cell r="T1985">
            <v>1386.9840354028329</v>
          </cell>
          <cell r="U1985">
            <v>1990.3938822937225</v>
          </cell>
          <cell r="V1985">
            <v>2649.0263861315257</v>
          </cell>
          <cell r="W1985">
            <v>3035.5856290306306</v>
          </cell>
          <cell r="X1985">
            <v>2916.4949926223935</v>
          </cell>
          <cell r="Y1985">
            <v>2208.3192563668686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-5.4984954694515385E-2</v>
          </cell>
          <cell r="AU1985">
            <v>-0.11708639556779155</v>
          </cell>
          <cell r="AV1985">
            <v>-0.20703746885793708</v>
          </cell>
          <cell r="AW1985">
            <v>-0.35875356041582351</v>
          </cell>
          <cell r="AX1985">
            <v>-0.586654069700414</v>
          </cell>
          <cell r="AY1985">
            <v>-0.91370309685084283</v>
          </cell>
          <cell r="AZ1985">
            <v>-1.348974482171692</v>
          </cell>
          <cell r="BA1985">
            <v>-1.8477628554871328</v>
          </cell>
          <cell r="BB1985">
            <v>-2.3269830030727219</v>
          </cell>
          <cell r="BC1985">
            <v>-2.6898401595668169</v>
          </cell>
        </row>
        <row r="1986"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</row>
        <row r="1987"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</row>
        <row r="1988"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</row>
        <row r="1989">
          <cell r="P1989">
            <v>237.10704603747689</v>
          </cell>
          <cell r="Q1989">
            <v>381.21991040823065</v>
          </cell>
          <cell r="R1989">
            <v>611.26069053136337</v>
          </cell>
          <cell r="S1989">
            <v>950.57707292055773</v>
          </cell>
          <cell r="T1989">
            <v>1427.2883614429111</v>
          </cell>
          <cell r="U1989">
            <v>2023.8327711587492</v>
          </cell>
          <cell r="V1989">
            <v>2629.1848938964299</v>
          </cell>
          <cell r="W1989">
            <v>2998.5658173417055</v>
          </cell>
          <cell r="X1989">
            <v>2852.6723719075708</v>
          </cell>
          <cell r="Y1989">
            <v>2159.9073869533954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.10695390278762026</v>
          </cell>
          <cell r="AU1989">
            <v>0.27891402763377382</v>
          </cell>
          <cell r="AV1989">
            <v>0.55464061427705602</v>
          </cell>
          <cell r="AW1989">
            <v>0.98342554306072638</v>
          </cell>
          <cell r="AX1989">
            <v>1.6272447091749995</v>
          </cell>
          <cell r="AY1989">
            <v>2.5401522633043694</v>
          </cell>
          <cell r="AZ1989">
            <v>3.7261211758774357</v>
          </cell>
          <cell r="BA1989">
            <v>5.0787099002106428</v>
          </cell>
          <cell r="BB1989">
            <v>6.3654892205590894</v>
          </cell>
          <cell r="BC1989">
            <v>7.3397771152257159</v>
          </cell>
        </row>
        <row r="1990">
          <cell r="P1990">
            <v>1111.8233802114221</v>
          </cell>
          <cell r="Q1990">
            <v>1122.0152456039339</v>
          </cell>
          <cell r="R1990">
            <v>1145.5030780158609</v>
          </cell>
          <cell r="S1990">
            <v>1160.9506169230597</v>
          </cell>
          <cell r="T1990">
            <v>1177.9393752322599</v>
          </cell>
          <cell r="U1990">
            <v>1195.2837745377501</v>
          </cell>
          <cell r="V1990">
            <v>1213.8406636949246</v>
          </cell>
          <cell r="W1990">
            <v>1233.0681932146149</v>
          </cell>
          <cell r="X1990">
            <v>1253.2254018042488</v>
          </cell>
          <cell r="Y1990">
            <v>1273.7932451973518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-0.1826878378676545</v>
          </cell>
          <cell r="AU1990">
            <v>-0.36705033907261181</v>
          </cell>
          <cell r="AV1990">
            <v>-0.55527221344412081</v>
          </cell>
          <cell r="AW1990">
            <v>-0.74603233043002415</v>
          </cell>
          <cell r="AX1990">
            <v>-0.9395839335267645</v>
          </cell>
          <cell r="AY1990">
            <v>-1.1359854594301566</v>
          </cell>
          <cell r="AZ1990">
            <v>-1.335436136860682</v>
          </cell>
          <cell r="BA1990">
            <v>-1.5380461612324638</v>
          </cell>
          <cell r="BB1990">
            <v>-1.7439682915737995</v>
          </cell>
          <cell r="BC1990">
            <v>-1.9532700008176511</v>
          </cell>
        </row>
        <row r="1991"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</row>
        <row r="1992">
          <cell r="P1992">
            <v>158.88825523106101</v>
          </cell>
          <cell r="Q1992">
            <v>257.9195911763864</v>
          </cell>
          <cell r="R1992">
            <v>420.15853127666264</v>
          </cell>
          <cell r="S1992">
            <v>670.66174907900415</v>
          </cell>
          <cell r="T1992">
            <v>1049.4822749918383</v>
          </cell>
          <cell r="U1992">
            <v>1588.2837247608195</v>
          </cell>
          <cell r="V1992">
            <v>2281.6604562149364</v>
          </cell>
          <cell r="W1992">
            <v>3021.3158259624915</v>
          </cell>
          <cell r="X1992">
            <v>3542.4734704020548</v>
          </cell>
          <cell r="Y1992">
            <v>3496.0571634762109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7.1671083960075516E-2</v>
          </cell>
          <cell r="AU1992">
            <v>0.18801307945413542</v>
          </cell>
          <cell r="AV1992">
            <v>0.37753758098434592</v>
          </cell>
          <cell r="AW1992">
            <v>0.68005871105246563</v>
          </cell>
          <cell r="AX1992">
            <v>1.1534576550849684</v>
          </cell>
          <cell r="AY1992">
            <v>1.8698983764221917</v>
          </cell>
          <cell r="AZ1992">
            <v>2.8991064691660831</v>
          </cell>
          <cell r="BA1992">
            <v>4.2619572344259886</v>
          </cell>
          <cell r="BB1992">
            <v>5.859891034846326</v>
          </cell>
          <cell r="BC1992">
            <v>7.4368874347900746</v>
          </cell>
        </row>
        <row r="1993"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</row>
        <row r="1994">
          <cell r="P1994">
            <v>4688.6882537815418</v>
          </cell>
          <cell r="Q1994">
            <v>5289.0857260853527</v>
          </cell>
          <cell r="R1994">
            <v>7651.6786417212015</v>
          </cell>
          <cell r="S1994">
            <v>12890.016153117689</v>
          </cell>
          <cell r="T1994">
            <v>19339.202200475134</v>
          </cell>
          <cell r="U1994">
            <v>27719.000286599749</v>
          </cell>
          <cell r="V1994">
            <v>36846.501772709446</v>
          </cell>
          <cell r="W1994">
            <v>42171.971940387863</v>
          </cell>
          <cell r="X1994">
            <v>40468.219666346733</v>
          </cell>
          <cell r="Y1994">
            <v>30604.561840121729</v>
          </cell>
          <cell r="AJ1994">
            <v>5.5672724982513841E-2</v>
          </cell>
          <cell r="AK1994">
            <v>0.11847447231553433</v>
          </cell>
          <cell r="AL1994">
            <v>0.20932926530194121</v>
          </cell>
          <cell r="AM1994">
            <v>0.36238322953893271</v>
          </cell>
          <cell r="AN1994">
            <v>0.59201378444305142</v>
          </cell>
          <cell r="AO1994">
            <v>0.92114470469595333</v>
          </cell>
          <cell r="AP1994">
            <v>1.3586540993769287</v>
          </cell>
          <cell r="AQ1994">
            <v>1.8593972643578638</v>
          </cell>
          <cell r="AR1994">
            <v>2.3399103507630858</v>
          </cell>
          <cell r="AS1994">
            <v>2.7033039615797674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</row>
        <row r="1995"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</row>
        <row r="1996"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</row>
        <row r="1997"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</row>
        <row r="1998"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</row>
        <row r="1999">
          <cell r="P1999">
            <v>19386.457708835267</v>
          </cell>
          <cell r="Q1999">
            <v>30903.728507077813</v>
          </cell>
          <cell r="R1999">
            <v>49552.28090715994</v>
          </cell>
          <cell r="S1999">
            <v>77059.717017621399</v>
          </cell>
          <cell r="T1999">
            <v>115706.05741781507</v>
          </cell>
          <cell r="U1999">
            <v>164068.42206639875</v>
          </cell>
          <cell r="V1999">
            <v>213146.92125662474</v>
          </cell>
          <cell r="W1999">
            <v>243096.8609045812</v>
          </cell>
          <cell r="X1999">
            <v>231271.87839090687</v>
          </cell>
          <cell r="Y1999">
            <v>175107.57552585524</v>
          </cell>
          <cell r="AJ1999">
            <v>0.38793067677678478</v>
          </cell>
          <cell r="AK1999">
            <v>1.0063264917694856</v>
          </cell>
          <cell r="AL1999">
            <v>1.9978872068240574</v>
          </cell>
          <cell r="AM1999">
            <v>3.5398825844143356</v>
          </cell>
          <cell r="AN1999">
            <v>5.8552064994589088</v>
          </cell>
          <cell r="AO1999">
            <v>9.1382804351841767</v>
          </cell>
          <cell r="AP1999">
            <v>13.403434526655293</v>
          </cell>
          <cell r="AQ1999">
            <v>18.267898741283179</v>
          </cell>
          <cell r="AR1999">
            <v>22.895740384717325</v>
          </cell>
          <cell r="AS1999">
            <v>26.399712141843871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</row>
        <row r="2000">
          <cell r="P2000">
            <v>15712.200493931075</v>
          </cell>
          <cell r="Q2000">
            <v>15720.996749557558</v>
          </cell>
          <cell r="R2000">
            <v>16050.093997554901</v>
          </cell>
          <cell r="S2000">
            <v>16266.535548459</v>
          </cell>
          <cell r="T2000">
            <v>16504.571707986364</v>
          </cell>
          <cell r="U2000">
            <v>16747.590913822994</v>
          </cell>
          <cell r="V2000">
            <v>17007.59878974918</v>
          </cell>
          <cell r="W2000">
            <v>17277.00326041285</v>
          </cell>
          <cell r="X2000">
            <v>17559.433833323703</v>
          </cell>
          <cell r="Y2000">
            <v>17847.617975361831</v>
          </cell>
          <cell r="AJ2000">
            <v>0.18656412404114156</v>
          </cell>
          <cell r="AK2000">
            <v>0.37323269339701992</v>
          </cell>
          <cell r="AL2000">
            <v>0.5638089101776298</v>
          </cell>
          <cell r="AM2000">
            <v>0.75695511888051215</v>
          </cell>
          <cell r="AN2000">
            <v>0.95292773039116774</v>
          </cell>
          <cell r="AO2000">
            <v>1.1517859125944576</v>
          </cell>
          <cell r="AP2000">
            <v>1.3537313862076747</v>
          </cell>
          <cell r="AQ2000">
            <v>1.5588757248749334</v>
          </cell>
          <cell r="AR2000">
            <v>1.7673735984247128</v>
          </cell>
          <cell r="AS2000">
            <v>1.979293323805027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</row>
        <row r="2001"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</row>
        <row r="2002"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</row>
        <row r="2003">
          <cell r="P2003">
            <v>1896.8724312344023</v>
          </cell>
          <cell r="Q2003">
            <v>3052.8872886527261</v>
          </cell>
          <cell r="R2003">
            <v>4973.2423700676709</v>
          </cell>
          <cell r="S2003">
            <v>7938.3451219944427</v>
          </cell>
          <cell r="T2003">
            <v>12422.286660635926</v>
          </cell>
          <cell r="U2003">
            <v>18799.856070424663</v>
          </cell>
          <cell r="V2003">
            <v>27007.069026525936</v>
          </cell>
          <cell r="W2003">
            <v>35762.063037746695</v>
          </cell>
          <cell r="X2003">
            <v>41930.790039840562</v>
          </cell>
          <cell r="Y2003">
            <v>41381.379463081161</v>
          </cell>
          <cell r="AJ2003">
            <v>3.7957166650028337E-2</v>
          </cell>
          <cell r="AK2003">
            <v>9.9046647245060071E-2</v>
          </cell>
          <cell r="AL2003">
            <v>0.19856319159633048</v>
          </cell>
          <cell r="AM2003">
            <v>0.35741261328616897</v>
          </cell>
          <cell r="AN2003">
            <v>0.60598747640721728</v>
          </cell>
          <cell r="AO2003">
            <v>0.98218002268049676</v>
          </cell>
          <cell r="AP2003">
            <v>1.5226021422120486</v>
          </cell>
          <cell r="AQ2003">
            <v>2.2382151502988474</v>
          </cell>
          <cell r="AR2003">
            <v>3.0772668224631423</v>
          </cell>
          <cell r="AS2003">
            <v>3.9053245719587557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</row>
        <row r="2004"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</row>
        <row r="2005">
          <cell r="P2005">
            <v>8547.0831198983487</v>
          </cell>
          <cell r="Q2005">
            <v>9585.0601050352598</v>
          </cell>
          <cell r="R2005">
            <v>13762.093518901869</v>
          </cell>
          <cell r="S2005">
            <v>22887.780895051161</v>
          </cell>
          <cell r="T2005">
            <v>33686.683975741304</v>
          </cell>
          <cell r="U2005">
            <v>46860.108206228302</v>
          </cell>
          <cell r="V2005">
            <v>59575.480129033029</v>
          </cell>
          <cell r="W2005">
            <v>63988.414200716485</v>
          </cell>
          <cell r="X2005">
            <v>56522.103116829967</v>
          </cell>
          <cell r="Y2005">
            <v>38908.880688182362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</row>
        <row r="2006"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</row>
        <row r="2007">
          <cell r="P2007">
            <v>43051.974235193287</v>
          </cell>
          <cell r="Q2007">
            <v>68693.431449336698</v>
          </cell>
          <cell r="R2007">
            <v>109380.88212491281</v>
          </cell>
          <cell r="S2007">
            <v>168032.40286479317</v>
          </cell>
          <cell r="T2007">
            <v>247664.78566195624</v>
          </cell>
          <cell r="U2007">
            <v>341052.73531205917</v>
          </cell>
          <cell r="V2007">
            <v>424045.01541107014</v>
          </cell>
          <cell r="W2007">
            <v>454161.86628172576</v>
          </cell>
          <cell r="X2007">
            <v>397977.66334057844</v>
          </cell>
          <cell r="Y2007">
            <v>274437.02763952105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</row>
        <row r="2008"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</row>
        <row r="2009"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</row>
        <row r="2010"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</row>
        <row r="2011">
          <cell r="P2011">
            <v>6783.6641260370407</v>
          </cell>
          <cell r="Q2011">
            <v>7897.7661170888396</v>
          </cell>
          <cell r="R2011">
            <v>11874.953768808449</v>
          </cell>
          <cell r="S2011">
            <v>21080.424120308082</v>
          </cell>
          <cell r="T2011">
            <v>34037.689595239739</v>
          </cell>
          <cell r="U2011">
            <v>54291.638010611758</v>
          </cell>
          <cell r="V2011">
            <v>84375.388391482586</v>
          </cell>
          <cell r="W2011">
            <v>121106.16305921137</v>
          </cell>
          <cell r="X2011">
            <v>159314.92693426737</v>
          </cell>
          <cell r="Y2011">
            <v>181033.750035701</v>
          </cell>
          <cell r="AJ2011">
            <v>1.022868447886123</v>
          </cell>
          <cell r="AK2011">
            <v>2.2137257220468345</v>
          </cell>
          <cell r="AL2011">
            <v>4.0042795148856989</v>
          </cell>
          <cell r="AM2011">
            <v>7.1828715412744453</v>
          </cell>
          <cell r="AN2011">
            <v>12.31521271840931</v>
          </cell>
          <cell r="AO2011">
            <v>20.501526556083306</v>
          </cell>
          <cell r="AP2011">
            <v>33.223990546086775</v>
          </cell>
          <cell r="AQ2011">
            <v>51.484870026006774</v>
          </cell>
          <cell r="AR2011">
            <v>75.507022215540957</v>
          </cell>
          <cell r="AS2011">
            <v>102.8040268244939</v>
          </cell>
          <cell r="AT2011">
            <v>0.47874494673894719</v>
          </cell>
          <cell r="AU2011">
            <v>1.0361156462360044</v>
          </cell>
          <cell r="AV2011">
            <v>1.8741692414538493</v>
          </cell>
          <cell r="AW2011">
            <v>3.3618824205270381</v>
          </cell>
          <cell r="AX2011">
            <v>5.7640314051509982</v>
          </cell>
          <cell r="AY2011">
            <v>9.595566526118839</v>
          </cell>
          <cell r="AZ2011">
            <v>15.550208452819936</v>
          </cell>
          <cell r="BA2011">
            <v>24.097059020053315</v>
          </cell>
          <cell r="BB2011">
            <v>35.340424669175171</v>
          </cell>
          <cell r="BC2011">
            <v>48.116557362145755</v>
          </cell>
        </row>
        <row r="2012"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</row>
        <row r="2013">
          <cell r="P2013">
            <v>3438.312724254683</v>
          </cell>
          <cell r="Q2013">
            <v>3669.5867910960756</v>
          </cell>
          <cell r="R2013">
            <v>3746.40449829215</v>
          </cell>
          <cell r="S2013">
            <v>3796.9261699426129</v>
          </cell>
          <cell r="T2013">
            <v>3852.4884454678086</v>
          </cell>
          <cell r="U2013">
            <v>3909.2138598317824</v>
          </cell>
          <cell r="V2013">
            <v>3969.9047618480222</v>
          </cell>
          <cell r="W2013">
            <v>4032.7890119102067</v>
          </cell>
          <cell r="X2013">
            <v>4098.7138080576242</v>
          </cell>
          <cell r="Y2013">
            <v>4165.9815981999882</v>
          </cell>
          <cell r="AJ2013">
            <v>0.51844276695639746</v>
          </cell>
          <cell r="AK2013">
            <v>1.0717579776822899</v>
          </cell>
          <cell r="AL2013">
            <v>1.6366560745107288</v>
          </cell>
          <cell r="AM2013">
            <v>2.2091720343267198</v>
          </cell>
          <cell r="AN2013">
            <v>2.7900658998691075</v>
          </cell>
          <cell r="AO2013">
            <v>3.3795130539393683</v>
          </cell>
          <cell r="AP2013">
            <v>3.9781114288827095</v>
          </cell>
          <cell r="AQ2013">
            <v>4.5861917466319611</v>
          </cell>
          <cell r="AR2013">
            <v>5.204212473083599</v>
          </cell>
          <cell r="AS2013">
            <v>5.8323761103305323</v>
          </cell>
          <cell r="AT2013">
            <v>0.24265276279336898</v>
          </cell>
          <cell r="AU2013">
            <v>0.50162727866220524</v>
          </cell>
          <cell r="AV2013">
            <v>0.76602306664253039</v>
          </cell>
          <cell r="AW2013">
            <v>1.0339843311196399</v>
          </cell>
          <cell r="AX2013">
            <v>1.305866803684707</v>
          </cell>
          <cell r="AY2013">
            <v>1.5817525707781974</v>
          </cell>
          <cell r="AZ2013">
            <v>1.8619214895893239</v>
          </cell>
          <cell r="BA2013">
            <v>2.1465283517283327</v>
          </cell>
          <cell r="BB2013">
            <v>2.4357877382898336</v>
          </cell>
          <cell r="BC2013">
            <v>2.7297944286698339</v>
          </cell>
        </row>
        <row r="2014">
          <cell r="P2014">
            <v>32302.948589711035</v>
          </cell>
          <cell r="Q2014">
            <v>47909.280701937641</v>
          </cell>
          <cell r="R2014">
            <v>78074.209569407991</v>
          </cell>
          <cell r="S2014">
            <v>123019.53969532397</v>
          </cell>
          <cell r="T2014">
            <v>187413.46642674421</v>
          </cell>
          <cell r="U2014">
            <v>269580.69314084633</v>
          </cell>
          <cell r="V2014">
            <v>355200.45219348697</v>
          </cell>
          <cell r="W2014">
            <v>411014.14897781727</v>
          </cell>
          <cell r="X2014">
            <v>396668.08870530059</v>
          </cell>
          <cell r="Y2014">
            <v>304705.13478577865</v>
          </cell>
          <cell r="AJ2014">
            <v>17.700245896337769</v>
          </cell>
          <cell r="AK2014">
            <v>43.951906693986082</v>
          </cell>
          <cell r="AL2014">
            <v>86.732295725744464</v>
          </cell>
          <cell r="AM2014">
            <v>154.14026303913943</v>
          </cell>
          <cell r="AN2014">
            <v>256.83257395390876</v>
          </cell>
          <cell r="AO2014">
            <v>404.54802303269645</v>
          </cell>
          <cell r="AP2014">
            <v>599.17840882718815</v>
          </cell>
          <cell r="AQ2014">
            <v>824.39164233673159</v>
          </cell>
          <cell r="AR2014">
            <v>1041.7440208607923</v>
          </cell>
          <cell r="AS2014">
            <v>1208.7057394360088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</row>
        <row r="2015">
          <cell r="P2015">
            <v>5937.0821544637856</v>
          </cell>
          <cell r="Q2015">
            <v>6802.4188118806851</v>
          </cell>
          <cell r="R2015">
            <v>9988.5053522400394</v>
          </cell>
          <cell r="S2015">
            <v>17060.727102100034</v>
          </cell>
          <cell r="T2015">
            <v>25912.404068471518</v>
          </cell>
          <cell r="U2015">
            <v>37519.124778348356</v>
          </cell>
          <cell r="V2015">
            <v>50258.997761432867</v>
          </cell>
          <cell r="W2015">
            <v>57855.421511534827</v>
          </cell>
          <cell r="X2015">
            <v>55867.639747272609</v>
          </cell>
          <cell r="Y2015">
            <v>42744.637951928205</v>
          </cell>
          <cell r="AJ2015">
            <v>3.2531957183078899</v>
          </cell>
          <cell r="AK2015">
            <v>6.980548511684546</v>
          </cell>
          <cell r="AL2015">
            <v>12.453702158341054</v>
          </cell>
          <cell r="AM2015">
            <v>21.802045825447326</v>
          </cell>
          <cell r="AN2015">
            <v>36.000623472420941</v>
          </cell>
          <cell r="AO2015">
            <v>56.559048117398092</v>
          </cell>
          <cell r="AP2015">
            <v>84.098225118849939</v>
          </cell>
          <cell r="AQ2015">
            <v>115.79982611500832</v>
          </cell>
          <cell r="AR2015">
            <v>146.41223161813039</v>
          </cell>
          <cell r="AS2015">
            <v>169.83395116790689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</row>
        <row r="2016"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</row>
        <row r="2017"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</row>
        <row r="2018"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</row>
        <row r="2019"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</row>
        <row r="2020">
          <cell r="P2020">
            <v>567.14854070258741</v>
          </cell>
          <cell r="Q2020">
            <v>834.76921277683653</v>
          </cell>
          <cell r="R2020">
            <v>1350.0395427344592</v>
          </cell>
          <cell r="S2020">
            <v>2111.0820406783682</v>
          </cell>
          <cell r="T2020">
            <v>3191.7136931527389</v>
          </cell>
          <cell r="U2020">
            <v>4556.2132142825194</v>
          </cell>
          <cell r="V2020">
            <v>5957.7309102161771</v>
          </cell>
          <cell r="W2020">
            <v>6841.5777471666506</v>
          </cell>
          <cell r="X2020">
            <v>6552.6787640500233</v>
          </cell>
          <cell r="Y2020">
            <v>4995.3222202758325</v>
          </cell>
          <cell r="AJ2020">
            <v>6.4742987192438303E-2</v>
          </cell>
          <cell r="AK2020">
            <v>0.16003628087613653</v>
          </cell>
          <cell r="AL2020">
            <v>0.31415039129289563</v>
          </cell>
          <cell r="AM2020">
            <v>0.55514150334355661</v>
          </cell>
          <cell r="AN2020">
            <v>0.91949239896911783</v>
          </cell>
          <cell r="AO2020">
            <v>1.439608087555541</v>
          </cell>
          <cell r="AP2020">
            <v>2.1197143883463103</v>
          </cell>
          <cell r="AQ2020">
            <v>2.9007164516014834</v>
          </cell>
          <cell r="AR2020">
            <v>3.6487391773084061</v>
          </cell>
          <cell r="AS2020">
            <v>4.2189814671479882</v>
          </cell>
          <cell r="AT2020">
            <v>6.4742987192438303E-2</v>
          </cell>
          <cell r="AU2020">
            <v>0.16003628087613653</v>
          </cell>
          <cell r="AV2020">
            <v>0.31415039129289563</v>
          </cell>
          <cell r="AW2020">
            <v>0.55514150334355661</v>
          </cell>
          <cell r="AX2020">
            <v>0.91949239896911783</v>
          </cell>
          <cell r="AY2020">
            <v>1.439608087555541</v>
          </cell>
          <cell r="AZ2020">
            <v>2.1197143883463103</v>
          </cell>
          <cell r="BA2020">
            <v>2.9007164516014834</v>
          </cell>
          <cell r="BB2020">
            <v>3.6487391773084061</v>
          </cell>
          <cell r="BC2020">
            <v>4.2189814671479882</v>
          </cell>
        </row>
        <row r="2021">
          <cell r="P2021">
            <v>130.54569994610915</v>
          </cell>
          <cell r="Q2021">
            <v>148.61229142684363</v>
          </cell>
          <cell r="R2021">
            <v>216.96703665479316</v>
          </cell>
          <cell r="S2021">
            <v>368.85307479150913</v>
          </cell>
          <cell r="T2021">
            <v>558.47201031038753</v>
          </cell>
          <cell r="U2021">
            <v>807.79903849220136</v>
          </cell>
          <cell r="V2021">
            <v>1083.6397867621724</v>
          </cell>
          <cell r="W2021">
            <v>1251.6286624018639</v>
          </cell>
          <cell r="X2021">
            <v>1212.0725088504967</v>
          </cell>
          <cell r="Y2021">
            <v>925.04653282718061</v>
          </cell>
          <cell r="AJ2021">
            <v>1.4902477874964723E-2</v>
          </cell>
          <cell r="AK2021">
            <v>3.1867352136243331E-2</v>
          </cell>
          <cell r="AL2021">
            <v>5.663527987863147E-2</v>
          </cell>
          <cell r="AM2021">
            <v>9.8741797277996826E-2</v>
          </cell>
          <cell r="AN2021">
            <v>0.16249431291714311</v>
          </cell>
          <cell r="AO2021">
            <v>0.2547088194349168</v>
          </cell>
          <cell r="AP2021">
            <v>0.37841199735131875</v>
          </cell>
          <cell r="AQ2021">
            <v>0.52129198847178759</v>
          </cell>
          <cell r="AR2021">
            <v>0.6596564367336154</v>
          </cell>
          <cell r="AS2021">
            <v>0.76525536105253744</v>
          </cell>
          <cell r="AT2021">
            <v>1.4902477874964723E-2</v>
          </cell>
          <cell r="AU2021">
            <v>3.1867352136243331E-2</v>
          </cell>
          <cell r="AV2021">
            <v>5.663527987863147E-2</v>
          </cell>
          <cell r="AW2021">
            <v>9.8741797277996826E-2</v>
          </cell>
          <cell r="AX2021">
            <v>0.16249431291714311</v>
          </cell>
          <cell r="AY2021">
            <v>0.2547088194349168</v>
          </cell>
          <cell r="AZ2021">
            <v>0.37841199735131875</v>
          </cell>
          <cell r="BA2021">
            <v>0.52129198847178759</v>
          </cell>
          <cell r="BB2021">
            <v>0.6596564367336154</v>
          </cell>
          <cell r="BC2021">
            <v>0.76525536105253744</v>
          </cell>
        </row>
        <row r="2022"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</row>
        <row r="2023">
          <cell r="P2023">
            <v>9.6952514761540467</v>
          </cell>
          <cell r="Q2023">
            <v>10.944314763700453</v>
          </cell>
          <cell r="R2023">
            <v>15.844003864748231</v>
          </cell>
          <cell r="S2023">
            <v>26.709264431483415</v>
          </cell>
          <cell r="T2023">
            <v>40.100267421845324</v>
          </cell>
          <cell r="U2023">
            <v>57.515715423084572</v>
          </cell>
          <cell r="V2023">
            <v>76.50775770201777</v>
          </cell>
          <cell r="W2023">
            <v>87.626077087030481</v>
          </cell>
          <cell r="X2023">
            <v>84.144126762116898</v>
          </cell>
          <cell r="Y2023">
            <v>63.678983717133299</v>
          </cell>
          <cell r="AJ2023">
            <v>1.0094178172977517E-3</v>
          </cell>
          <cell r="AK2023">
            <v>2.1488814349012418E-3</v>
          </cell>
          <cell r="AL2023">
            <v>3.7984745205212923E-3</v>
          </cell>
          <cell r="AM2023">
            <v>6.5793005228553126E-3</v>
          </cell>
          <cell r="AN2023">
            <v>1.0754326257213282E-2</v>
          </cell>
          <cell r="AO2023">
            <v>1.6742555450183026E-2</v>
          </cell>
          <cell r="AP2023">
            <v>2.4708134679959873E-2</v>
          </cell>
          <cell r="AQ2023">
            <v>3.3831293959438624E-2</v>
          </cell>
          <cell r="AR2023">
            <v>4.2591931162459823E-2</v>
          </cell>
          <cell r="AS2023">
            <v>4.9221846942322206E-2</v>
          </cell>
          <cell r="AT2023">
            <v>5.6830223113863414E-3</v>
          </cell>
          <cell r="AU2023">
            <v>1.2098202478493992E-2</v>
          </cell>
          <cell r="AV2023">
            <v>2.1385411550534875E-2</v>
          </cell>
          <cell r="AW2023">
            <v>3.7041461943675406E-2</v>
          </cell>
          <cell r="AX2023">
            <v>6.0546856828110777E-2</v>
          </cell>
          <cell r="AY2023">
            <v>9.4260587184530426E-2</v>
          </cell>
          <cell r="AZ2023">
            <v>0.13910679824817407</v>
          </cell>
          <cell r="BA2023">
            <v>0.19047018499163942</v>
          </cell>
          <cell r="BB2023">
            <v>0.2397925724446488</v>
          </cell>
          <cell r="BC2023">
            <v>0.27711899828527398</v>
          </cell>
        </row>
        <row r="2024"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</row>
        <row r="2025">
          <cell r="P2025">
            <v>43.651030199701786</v>
          </cell>
          <cell r="Q2025">
            <v>43.343755217879398</v>
          </cell>
          <cell r="R2025">
            <v>44.251096583357409</v>
          </cell>
          <cell r="S2025">
            <v>44.847839249683297</v>
          </cell>
          <cell r="T2025">
            <v>45.504119591326422</v>
          </cell>
          <cell r="U2025">
            <v>46.174138475001186</v>
          </cell>
          <cell r="V2025">
            <v>46.890996186270478</v>
          </cell>
          <cell r="W2025">
            <v>47.633760898845736</v>
          </cell>
          <cell r="X2025">
            <v>48.412439370084961</v>
          </cell>
          <cell r="Y2025">
            <v>49.206980769793255</v>
          </cell>
          <cell r="AJ2025">
            <v>4.5447121960017446E-3</v>
          </cell>
          <cell r="AK2025">
            <v>9.0574325615466692E-3</v>
          </cell>
          <cell r="AL2025">
            <v>1.3664620465446574E-2</v>
          </cell>
          <cell r="AM2025">
            <v>1.8333938029542779E-2</v>
          </cell>
          <cell r="AN2025">
            <v>2.3071583998696469E-2</v>
          </cell>
          <cell r="AO2025">
            <v>2.7878988756549011E-2</v>
          </cell>
          <cell r="AP2025">
            <v>3.2761028911740368E-2</v>
          </cell>
          <cell r="AQ2025">
            <v>3.7720401762919811E-2</v>
          </cell>
          <cell r="AR2025">
            <v>4.2760846458883096E-2</v>
          </cell>
          <cell r="AS2025">
            <v>4.78840145630446E-2</v>
          </cell>
          <cell r="AT2025">
            <v>2.5586729663489821E-2</v>
          </cell>
          <cell r="AU2025">
            <v>5.099334532150774E-2</v>
          </cell>
          <cell r="AV2025">
            <v>7.6931813220464204E-2</v>
          </cell>
          <cell r="AW2025">
            <v>0.10322007110632583</v>
          </cell>
          <cell r="AX2025">
            <v>0.12989301791266111</v>
          </cell>
          <cell r="AY2025">
            <v>0.15695870669937093</v>
          </cell>
          <cell r="AZ2025">
            <v>0.18444459277309824</v>
          </cell>
          <cell r="BA2025">
            <v>0.21236586192523851</v>
          </cell>
          <cell r="BB2025">
            <v>0.24074356556351181</v>
          </cell>
          <cell r="BC2025">
            <v>0.26958700198994107</v>
          </cell>
        </row>
        <row r="2026">
          <cell r="P2026">
            <v>4.823853989841548</v>
          </cell>
          <cell r="Q2026">
            <v>7.1456376260213368</v>
          </cell>
          <cell r="R2026">
            <v>11.712217904915537</v>
          </cell>
          <cell r="S2026">
            <v>18.819799361722467</v>
          </cell>
          <cell r="T2026">
            <v>29.86042522115762</v>
          </cell>
          <cell r="U2026">
            <v>46.25689838859951</v>
          </cell>
          <cell r="V2026">
            <v>68.957902231854888</v>
          </cell>
          <cell r="W2026">
            <v>96.838662778992699</v>
          </cell>
          <cell r="X2026">
            <v>123.98752054826038</v>
          </cell>
          <cell r="Y2026">
            <v>138.4905572048574</v>
          </cell>
          <cell r="AJ2026">
            <v>6.7139826415453974E-4</v>
          </cell>
          <cell r="AK2026">
            <v>1.6659492411308723E-3</v>
          </cell>
          <cell r="AL2026">
            <v>3.2960903663224145E-3</v>
          </cell>
          <cell r="AM2026">
            <v>5.9154856983134278E-3</v>
          </cell>
          <cell r="AN2026">
            <v>1.0071547988469976E-2</v>
          </cell>
          <cell r="AO2026">
            <v>1.6509719904261894E-2</v>
          </cell>
          <cell r="AP2026">
            <v>2.6107484669883791E-2</v>
          </cell>
          <cell r="AQ2026">
            <v>3.9585776141761071E-2</v>
          </cell>
          <cell r="AR2026">
            <v>5.6842725926773481E-2</v>
          </cell>
          <cell r="AS2026">
            <v>7.6118251244278054E-2</v>
          </cell>
          <cell r="AT2026">
            <v>6.1505392014600199E-5</v>
          </cell>
          <cell r="AU2026">
            <v>1.5261412878570549E-4</v>
          </cell>
          <cell r="AV2026">
            <v>3.0194795089542317E-4</v>
          </cell>
          <cell r="AW2026">
            <v>5.4190528372855982E-4</v>
          </cell>
          <cell r="AX2026">
            <v>9.2263346555528265E-4</v>
          </cell>
          <cell r="AY2026">
            <v>1.512420941453531E-3</v>
          </cell>
          <cell r="AZ2026">
            <v>2.3916521159887336E-3</v>
          </cell>
          <cell r="BA2026">
            <v>3.6263702332730557E-3</v>
          </cell>
          <cell r="BB2026">
            <v>5.2072433426785802E-3</v>
          </cell>
          <cell r="BC2026">
            <v>6.9730339385678563E-3</v>
          </cell>
        </row>
        <row r="2027">
          <cell r="P2027">
            <v>1.8606371144507399</v>
          </cell>
          <cell r="Q2027">
            <v>2.1284954950819834</v>
          </cell>
          <cell r="R2027">
            <v>3.142093011445656</v>
          </cell>
          <cell r="S2027">
            <v>5.4702166063611797</v>
          </cell>
          <cell r="T2027">
            <v>8.6507015855687133</v>
          </cell>
          <cell r="U2027">
            <v>13.499292914789516</v>
          </cell>
          <cell r="V2027">
            <v>20.526324825910109</v>
          </cell>
          <cell r="W2027">
            <v>28.89825604712745</v>
          </cell>
          <cell r="X2027">
            <v>37.481829946070491</v>
          </cell>
          <cell r="Y2027">
            <v>42.21237605816706</v>
          </cell>
          <cell r="AJ2027">
            <v>2.5896897615360298E-4</v>
          </cell>
          <cell r="AK2027">
            <v>5.5521927387576573E-4</v>
          </cell>
          <cell r="AL2027">
            <v>9.9254507149303963E-4</v>
          </cell>
          <cell r="AM2027">
            <v>1.7539059961384541E-3</v>
          </cell>
          <cell r="AN2027">
            <v>2.9579362260129158E-3</v>
          </cell>
          <cell r="AO2027">
            <v>4.8368077360938146E-3</v>
          </cell>
          <cell r="AP2027">
            <v>7.6937223289919639E-3</v>
          </cell>
          <cell r="AQ2027">
            <v>1.171586706803124E-2</v>
          </cell>
          <cell r="AR2027">
            <v>1.6932699007000021E-2</v>
          </cell>
          <cell r="AS2027">
            <v>2.280794234375428E-2</v>
          </cell>
          <cell r="AT2027">
            <v>2.3723606759699284E-5</v>
          </cell>
          <cell r="AU2027">
            <v>5.0862477484645947E-5</v>
          </cell>
          <cell r="AV2027">
            <v>9.0924979961353112E-5</v>
          </cell>
          <cell r="AW2027">
            <v>1.6067166331610195E-4</v>
          </cell>
          <cell r="AX2027">
            <v>2.7097035671399319E-4</v>
          </cell>
          <cell r="AY2027">
            <v>4.4308984963241729E-4</v>
          </cell>
          <cell r="AZ2027">
            <v>7.0480582563319395E-4</v>
          </cell>
          <cell r="BA2027">
            <v>1.0732661004383293E-3</v>
          </cell>
          <cell r="BB2027">
            <v>1.5511691731914436E-3</v>
          </cell>
          <cell r="BC2027">
            <v>2.0893879382686536E-3</v>
          </cell>
        </row>
        <row r="2028"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</row>
        <row r="2029"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</row>
        <row r="2030"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</row>
        <row r="2031"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</row>
        <row r="2032"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</row>
        <row r="2033"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</row>
        <row r="2034"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</row>
        <row r="2035"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</row>
        <row r="2036"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</row>
        <row r="2037"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</row>
        <row r="2038"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</row>
        <row r="2039"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</row>
        <row r="2040"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</row>
        <row r="2041"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</row>
        <row r="2042"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</row>
        <row r="2043">
          <cell r="P2043">
            <v>26.559788532912243</v>
          </cell>
          <cell r="Q2043">
            <v>29.981551945794642</v>
          </cell>
          <cell r="R2043">
            <v>43.40407188780145</v>
          </cell>
          <cell r="S2043">
            <v>73.16905772078735</v>
          </cell>
          <cell r="T2043">
            <v>109.85322300093117</v>
          </cell>
          <cell r="U2043">
            <v>157.56220888841284</v>
          </cell>
          <cell r="V2043">
            <v>209.59021748189508</v>
          </cell>
          <cell r="W2043">
            <v>240.04844874701533</v>
          </cell>
          <cell r="X2043">
            <v>230.50977254672162</v>
          </cell>
          <cell r="Y2043">
            <v>174.44625811700061</v>
          </cell>
          <cell r="AJ2043">
            <v>2.7652633698798295E-3</v>
          </cell>
          <cell r="AK2043">
            <v>5.8867824762958709E-3</v>
          </cell>
          <cell r="AL2043">
            <v>1.0405782691460903E-2</v>
          </cell>
          <cell r="AM2043">
            <v>1.8023754305699909E-2</v>
          </cell>
          <cell r="AN2043">
            <v>2.9461085339088488E-2</v>
          </cell>
          <cell r="AO2043">
            <v>4.5865621247820294E-2</v>
          </cell>
          <cell r="AP2043">
            <v>6.7687035615244182E-2</v>
          </cell>
          <cell r="AQ2043">
            <v>9.2679598394651688E-2</v>
          </cell>
          <cell r="AR2043">
            <v>0.11667904513847289</v>
          </cell>
          <cell r="AS2043">
            <v>0.13484145810293521</v>
          </cell>
          <cell r="AT2043">
            <v>1.5568432772423438E-2</v>
          </cell>
          <cell r="AU2043">
            <v>3.3142585341545752E-2</v>
          </cell>
          <cell r="AV2043">
            <v>5.8584556552924882E-2</v>
          </cell>
          <cell r="AW2043">
            <v>0.10147373674109049</v>
          </cell>
          <cell r="AX2043">
            <v>0.16586591045906818</v>
          </cell>
          <cell r="AY2043">
            <v>0.25822344762522825</v>
          </cell>
          <cell r="AZ2043">
            <v>0.38107801051382473</v>
          </cell>
          <cell r="BA2043">
            <v>0.52178613896188897</v>
          </cell>
          <cell r="BB2043">
            <v>0.65690302412960233</v>
          </cell>
          <cell r="BC2043">
            <v>0.75915740911952534</v>
          </cell>
        </row>
        <row r="2044"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</row>
        <row r="2045">
          <cell r="P2045">
            <v>118.67220279492332</v>
          </cell>
          <cell r="Q2045">
            <v>118.73863978219009</v>
          </cell>
          <cell r="R2045">
            <v>121.22426838172093</v>
          </cell>
          <cell r="S2045">
            <v>122.85902320501043</v>
          </cell>
          <cell r="T2045">
            <v>124.6568792946947</v>
          </cell>
          <cell r="U2045">
            <v>126.49237166238173</v>
          </cell>
          <cell r="V2045">
            <v>128.45617727256996</v>
          </cell>
          <cell r="W2045">
            <v>130.49095420497352</v>
          </cell>
          <cell r="X2045">
            <v>132.62411552415017</v>
          </cell>
          <cell r="Y2045">
            <v>134.80073275747355</v>
          </cell>
          <cell r="AJ2045">
            <v>1.2355516121866122E-2</v>
          </cell>
          <cell r="AK2045">
            <v>2.471794930811573E-2</v>
          </cell>
          <cell r="AL2045">
            <v>3.7339172872492443E-2</v>
          </cell>
          <cell r="AM2045">
            <v>5.0130598380532042E-2</v>
          </cell>
          <cell r="AN2045">
            <v>6.3109207065235817E-2</v>
          </cell>
          <cell r="AO2045">
            <v>7.6278917414915923E-2</v>
          </cell>
          <cell r="AP2045">
            <v>8.9653088719271523E-2</v>
          </cell>
          <cell r="AQ2045">
            <v>0.10323911013343048</v>
          </cell>
          <cell r="AR2045">
            <v>0.11704722491443438</v>
          </cell>
          <cell r="AS2045">
            <v>0.13108195746003756</v>
          </cell>
          <cell r="AT2045">
            <v>6.9561555766106259E-2</v>
          </cell>
          <cell r="AU2045">
            <v>0.13916205460469155</v>
          </cell>
          <cell r="AV2045">
            <v>0.21021954327213246</v>
          </cell>
          <cell r="AW2045">
            <v>0.28223526888239536</v>
          </cell>
          <cell r="AX2045">
            <v>0.35530483577727762</v>
          </cell>
          <cell r="AY2045">
            <v>0.42945030504597664</v>
          </cell>
          <cell r="AZ2045">
            <v>0.50474688948949864</v>
          </cell>
          <cell r="BA2045">
            <v>0.58123619005121363</v>
          </cell>
          <cell r="BB2045">
            <v>0.65897587626826548</v>
          </cell>
          <cell r="BC2045">
            <v>0.73799142050001143</v>
          </cell>
        </row>
        <row r="2046"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</row>
        <row r="2047">
          <cell r="P2047">
            <v>0.36278618747748254</v>
          </cell>
          <cell r="Q2047">
            <v>0.40974017522071521</v>
          </cell>
          <cell r="R2047">
            <v>0.59348974878508676</v>
          </cell>
          <cell r="S2047">
            <v>1.001010235862051</v>
          </cell>
          <cell r="T2047">
            <v>1.5036687288368513</v>
          </cell>
          <cell r="U2047">
            <v>2.157842456977257</v>
          </cell>
          <cell r="V2047">
            <v>2.8718846335982318</v>
          </cell>
          <cell r="W2047">
            <v>3.2909644724815861</v>
          </cell>
          <cell r="X2047">
            <v>3.1618549355343095</v>
          </cell>
          <cell r="Y2047">
            <v>2.3941015352097108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.9610748773701639E-5</v>
          </cell>
          <cell r="AU2047">
            <v>-1.2693668203870654E-4</v>
          </cell>
          <cell r="AV2047">
            <v>-2.2445519166165346E-4</v>
          </cell>
          <cell r="AW2047">
            <v>-3.8893490932890949E-4</v>
          </cell>
          <cell r="AX2047">
            <v>-6.3600831489821143E-4</v>
          </cell>
          <cell r="AY2047">
            <v>-9.9057144060729651E-4</v>
          </cell>
          <cell r="AZ2047">
            <v>-1.462461494059522E-3</v>
          </cell>
          <cell r="BA2047">
            <v>-2.0032121156758806E-3</v>
          </cell>
          <cell r="BB2047">
            <v>-2.5227482687239424E-3</v>
          </cell>
          <cell r="BC2047">
            <v>-2.9161320029461213E-3</v>
          </cell>
        </row>
        <row r="2048"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</row>
        <row r="2049"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</row>
        <row r="2050"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</row>
        <row r="2051">
          <cell r="P2051">
            <v>0.25705447278592691</v>
          </cell>
          <cell r="Q2051">
            <v>0.41329131676887715</v>
          </cell>
          <cell r="R2051">
            <v>0.66268505094000996</v>
          </cell>
          <cell r="S2051">
            <v>1.0305475633981411</v>
          </cell>
          <cell r="T2051">
            <v>1.5473637919746526</v>
          </cell>
          <cell r="U2051">
            <v>2.1940945053196659</v>
          </cell>
          <cell r="V2051">
            <v>2.8503739091092224</v>
          </cell>
          <cell r="W2051">
            <v>3.2508302439182462</v>
          </cell>
          <cell r="X2051">
            <v>3.0926630227688747</v>
          </cell>
          <cell r="Y2051">
            <v>2.3416168546986276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1.1595175914394165E-4</v>
          </cell>
          <cell r="AU2051">
            <v>3.0237860750373E-4</v>
          </cell>
          <cell r="AV2051">
            <v>6.0130162013256731E-4</v>
          </cell>
          <cell r="AW2051">
            <v>1.066159521893455E-3</v>
          </cell>
          <cell r="AX2051">
            <v>1.7641421392374467E-3</v>
          </cell>
          <cell r="AY2051">
            <v>2.7538511097237989E-3</v>
          </cell>
          <cell r="AZ2051">
            <v>4.0395936428033567E-3</v>
          </cell>
          <cell r="BA2051">
            <v>5.505973439176564E-3</v>
          </cell>
          <cell r="BB2051">
            <v>6.9010073945985741E-3</v>
          </cell>
          <cell r="BC2051">
            <v>7.9572605327010368E-3</v>
          </cell>
        </row>
        <row r="2052">
          <cell r="P2052">
            <v>1.205359258619717</v>
          </cell>
          <cell r="Q2052">
            <v>1.2164085494141641</v>
          </cell>
          <cell r="R2052">
            <v>1.2418723743510485</v>
          </cell>
          <cell r="S2052">
            <v>1.2586194892619875</v>
          </cell>
          <cell r="T2052">
            <v>1.2770374832780702</v>
          </cell>
          <cell r="U2052">
            <v>1.295841039006385</v>
          </cell>
          <cell r="V2052">
            <v>1.3159590896599127</v>
          </cell>
          <cell r="W2052">
            <v>1.3368041993639996</v>
          </cell>
          <cell r="X2052">
            <v>1.358657200641775</v>
          </cell>
          <cell r="Y2052">
            <v>1.3809553831779029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1.9805706619438194E-4</v>
          </cell>
          <cell r="AU2052">
            <v>-3.9792968248524111E-4</v>
          </cell>
          <cell r="AV2052">
            <v>-6.0198635462917584E-4</v>
          </cell>
          <cell r="AW2052">
            <v>-8.0879480755776984E-4</v>
          </cell>
          <cell r="AX2052">
            <v>-1.018629589635889E-3</v>
          </cell>
          <cell r="AY2052">
            <v>-1.2315540539435514E-3</v>
          </cell>
          <cell r="AZ2052">
            <v>-1.4477841900345377E-3</v>
          </cell>
          <cell r="BA2052">
            <v>-1.6674394636875976E-3</v>
          </cell>
          <cell r="BB2052">
            <v>-1.8906854853186293E-3</v>
          </cell>
          <cell r="BC2052">
            <v>-2.1175954043171808E-3</v>
          </cell>
        </row>
        <row r="2053"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</row>
        <row r="2054">
          <cell r="P2054">
            <v>0.17225526356895612</v>
          </cell>
          <cell r="Q2054">
            <v>0.27961794365885884</v>
          </cell>
          <cell r="R2054">
            <v>0.45550577945098181</v>
          </cell>
          <cell r="S2054">
            <v>0.72708342263730719</v>
          </cell>
          <cell r="T2054">
            <v>1.1377734983569521</v>
          </cell>
          <cell r="U2054">
            <v>1.7219034307057468</v>
          </cell>
          <cell r="V2054">
            <v>2.4736128106956548</v>
          </cell>
          <cell r="W2054">
            <v>3.2754941743090407</v>
          </cell>
          <cell r="X2054">
            <v>3.8404959564633874</v>
          </cell>
          <cell r="Y2054">
            <v>3.7901747219146888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7.7700654713981209E-5</v>
          </cell>
          <cell r="AU2054">
            <v>2.0383031160758918E-4</v>
          </cell>
          <cell r="AV2054">
            <v>4.0929919863045384E-4</v>
          </cell>
          <cell r="AW2054">
            <v>7.3727093545918315E-4</v>
          </cell>
          <cell r="AX2054">
            <v>1.2504961566040917E-3</v>
          </cell>
          <cell r="AY2054">
            <v>2.0272098613004228E-3</v>
          </cell>
          <cell r="AZ2054">
            <v>3.1430035439881094E-3</v>
          </cell>
          <cell r="BA2054">
            <v>4.6205087103469928E-3</v>
          </cell>
          <cell r="BB2054">
            <v>6.3528740619819253E-3</v>
          </cell>
          <cell r="BC2054">
            <v>8.0625405840459158E-3</v>
          </cell>
        </row>
        <row r="2055"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</row>
        <row r="2056">
          <cell r="P2056">
            <v>743.21294051559073</v>
          </cell>
          <cell r="Q2056">
            <v>838.38309186830998</v>
          </cell>
          <cell r="R2056">
            <v>1212.882212546584</v>
          </cell>
          <cell r="S2056">
            <v>2043.2211077702818</v>
          </cell>
          <cell r="T2056">
            <v>3065.4939193698501</v>
          </cell>
          <cell r="U2056">
            <v>4393.7917376981204</v>
          </cell>
          <cell r="V2056">
            <v>5840.6094505675528</v>
          </cell>
          <cell r="W2056">
            <v>6684.7599102733984</v>
          </cell>
          <cell r="X2056">
            <v>6414.6948803461619</v>
          </cell>
          <cell r="Y2056">
            <v>4851.187617506931</v>
          </cell>
          <cell r="AJ2056">
            <v>8.8247900907889518E-3</v>
          </cell>
          <cell r="AK2056">
            <v>1.8779615145734646E-2</v>
          </cell>
          <cell r="AL2056">
            <v>3.3181182108696777E-2</v>
          </cell>
          <cell r="AM2056">
            <v>5.7442058638420994E-2</v>
          </cell>
          <cell r="AN2056">
            <v>9.3841236973854381E-2</v>
          </cell>
          <cell r="AO2056">
            <v>0.14601240848350244</v>
          </cell>
          <cell r="AP2056">
            <v>0.21536285920060164</v>
          </cell>
          <cell r="AQ2056">
            <v>0.29473661576431209</v>
          </cell>
          <cell r="AR2056">
            <v>0.37090366390026414</v>
          </cell>
          <cell r="AS2056">
            <v>0.4285058800105408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</row>
        <row r="2057"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</row>
        <row r="2058"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</row>
        <row r="2059"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</row>
        <row r="2060"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</row>
        <row r="2061">
          <cell r="P2061">
            <v>3018.1097576556526</v>
          </cell>
          <cell r="Q2061">
            <v>4898.6090967994114</v>
          </cell>
          <cell r="R2061">
            <v>7854.6267973248396</v>
          </cell>
          <cell r="S2061">
            <v>12214.883089964476</v>
          </cell>
          <cell r="T2061">
            <v>18340.788410311929</v>
          </cell>
          <cell r="U2061">
            <v>26006.799293027798</v>
          </cell>
          <cell r="V2061">
            <v>33786.326053325771</v>
          </cell>
          <cell r="W2061">
            <v>38533.748258640968</v>
          </cell>
          <cell r="X2061">
            <v>36659.347679136379</v>
          </cell>
          <cell r="Y2061">
            <v>27756.636624363451</v>
          </cell>
          <cell r="AJ2061">
            <v>6.0393568461987873E-2</v>
          </cell>
          <cell r="AK2061">
            <v>0.1584166715335846</v>
          </cell>
          <cell r="AL2061">
            <v>0.31559085647643875</v>
          </cell>
          <cell r="AM2061">
            <v>0.56001549221995917</v>
          </cell>
          <cell r="AN2061">
            <v>0.92702191327384342</v>
          </cell>
          <cell r="AO2061">
            <v>1.4474282403123491</v>
          </cell>
          <cell r="AP2061">
            <v>2.1235059708868445</v>
          </cell>
          <cell r="AQ2061">
            <v>2.8945814951126132</v>
          </cell>
          <cell r="AR2061">
            <v>3.6281495233182799</v>
          </cell>
          <cell r="AS2061">
            <v>4.1835707865761522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</row>
        <row r="2062">
          <cell r="P2062">
            <v>2446.0964627331282</v>
          </cell>
          <cell r="Q2062">
            <v>2491.96525532856</v>
          </cell>
          <cell r="R2062">
            <v>2544.1310901382731</v>
          </cell>
          <cell r="S2062">
            <v>2578.4396540775524</v>
          </cell>
          <cell r="T2062">
            <v>2616.1712211696263</v>
          </cell>
          <cell r="U2062">
            <v>2654.6926588053825</v>
          </cell>
          <cell r="V2062">
            <v>2695.9070045401813</v>
          </cell>
          <cell r="W2062">
            <v>2738.6108230654695</v>
          </cell>
          <cell r="X2062">
            <v>2783.3794338674597</v>
          </cell>
          <cell r="Y2062">
            <v>2829.0600521869069</v>
          </cell>
          <cell r="AJ2062">
            <v>2.9044553248045054E-2</v>
          </cell>
          <cell r="AK2062">
            <v>5.863374511082118E-2</v>
          </cell>
          <cell r="AL2062">
            <v>8.8842345647761584E-2</v>
          </cell>
          <cell r="AM2062">
            <v>0.11945832051657315</v>
          </cell>
          <cell r="AN2062">
            <v>0.15052231390232965</v>
          </cell>
          <cell r="AO2062">
            <v>0.18204370459994559</v>
          </cell>
          <cell r="AP2062">
            <v>0.21405446776406684</v>
          </cell>
          <cell r="AQ2062">
            <v>0.24657228915338444</v>
          </cell>
          <cell r="AR2062">
            <v>0.27962168577699459</v>
          </cell>
          <cell r="AS2062">
            <v>0.31321348666445792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</row>
        <row r="2063"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</row>
        <row r="2064"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</row>
        <row r="2065">
          <cell r="P2065">
            <v>295.3076461630987</v>
          </cell>
          <cell r="Q2065">
            <v>483.91900156284964</v>
          </cell>
          <cell r="R2065">
            <v>788.31815760586642</v>
          </cell>
          <cell r="S2065">
            <v>1258.3222640627766</v>
          </cell>
          <cell r="T2065">
            <v>1969.080410884601</v>
          </cell>
          <cell r="U2065">
            <v>2980.0011333720199</v>
          </cell>
          <cell r="V2065">
            <v>4280.9421526461056</v>
          </cell>
          <cell r="W2065">
            <v>5668.7129940559898</v>
          </cell>
          <cell r="X2065">
            <v>6646.5297062169557</v>
          </cell>
          <cell r="Y2065">
            <v>6559.4415846758966</v>
          </cell>
          <cell r="AJ2065">
            <v>5.9092226519133822E-3</v>
          </cell>
          <cell r="AK2065">
            <v>1.5592633030482271E-2</v>
          </cell>
          <cell r="AL2065">
            <v>3.136719076498265E-2</v>
          </cell>
          <cell r="AM2065">
            <v>5.6546716330331349E-2</v>
          </cell>
          <cell r="AN2065">
            <v>9.5948793176698424E-2</v>
          </cell>
          <cell r="AO2065">
            <v>0.15557979301313257</v>
          </cell>
          <cell r="AP2065">
            <v>0.24124313654192026</v>
          </cell>
          <cell r="AQ2065">
            <v>0.35467632280344558</v>
          </cell>
          <cell r="AR2065">
            <v>0.48767600773168601</v>
          </cell>
          <cell r="AS2065">
            <v>0.61893302494640978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</row>
        <row r="2066"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</row>
        <row r="2067"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</row>
        <row r="2068"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</row>
        <row r="2069"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</row>
        <row r="2070"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</row>
        <row r="2071"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</row>
        <row r="2072"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</row>
        <row r="2073"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</row>
        <row r="2074"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</row>
        <row r="2075">
          <cell r="P2075">
            <v>57.849885478845003</v>
          </cell>
          <cell r="Q2075">
            <v>65.337168373185023</v>
          </cell>
          <cell r="R2075">
            <v>94.637875387678818</v>
          </cell>
          <cell r="S2075">
            <v>159.62109225980524</v>
          </cell>
          <cell r="T2075">
            <v>239.77501551926926</v>
          </cell>
          <cell r="U2075">
            <v>344.08955823110119</v>
          </cell>
          <cell r="V2075">
            <v>457.95072378373266</v>
          </cell>
          <cell r="W2075">
            <v>524.77719470132195</v>
          </cell>
          <cell r="X2075">
            <v>504.18938800550865</v>
          </cell>
          <cell r="Y2075">
            <v>381.76343083654905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.5055300033463387E-3</v>
          </cell>
          <cell r="AU2075">
            <v>-2.0241323327122536E-2</v>
          </cell>
          <cell r="AV2075">
            <v>-3.5791624879223272E-2</v>
          </cell>
          <cell r="AW2075">
            <v>-6.2019560666535155E-2</v>
          </cell>
          <cell r="AX2075">
            <v>-0.10141788592172894</v>
          </cell>
          <cell r="AY2075">
            <v>-0.15795652195411994</v>
          </cell>
          <cell r="AZ2075">
            <v>-0.23320410989571241</v>
          </cell>
          <cell r="BA2075">
            <v>-0.31943220400541456</v>
          </cell>
          <cell r="BB2075">
            <v>-0.40227743896802792</v>
          </cell>
          <cell r="BC2075">
            <v>-0.46500640923235603</v>
          </cell>
        </row>
        <row r="2076"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</row>
        <row r="2077"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</row>
        <row r="2078"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</row>
        <row r="2079">
          <cell r="P2079">
            <v>40.989906292729188</v>
          </cell>
          <cell r="Q2079">
            <v>65.903433344944659</v>
          </cell>
          <cell r="R2079">
            <v>105.67175814196843</v>
          </cell>
          <cell r="S2079">
            <v>164.33111454628195</v>
          </cell>
          <cell r="T2079">
            <v>246.74263022585615</v>
          </cell>
          <cell r="U2079">
            <v>349.87030972076906</v>
          </cell>
          <cell r="V2079">
            <v>454.52062348467905</v>
          </cell>
          <cell r="W2079">
            <v>518.37739070897419</v>
          </cell>
          <cell r="X2079">
            <v>493.15604559203922</v>
          </cell>
          <cell r="Y2079">
            <v>373.39422371973086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1.8489667541188491E-2</v>
          </cell>
          <cell r="AU2079">
            <v>4.8217292768451978E-2</v>
          </cell>
          <cell r="AV2079">
            <v>9.588355632574258E-2</v>
          </cell>
          <cell r="AW2079">
            <v>0.17000979737969385</v>
          </cell>
          <cell r="AX2079">
            <v>0.28131010552223112</v>
          </cell>
          <cell r="AY2079">
            <v>0.4391290979120025</v>
          </cell>
          <cell r="AZ2079">
            <v>0.64415360220895712</v>
          </cell>
          <cell r="BA2079">
            <v>0.87798252454484038</v>
          </cell>
          <cell r="BB2079">
            <v>1.1004346390680055</v>
          </cell>
          <cell r="BC2079">
            <v>1.2688647645011686</v>
          </cell>
        </row>
        <row r="2080">
          <cell r="P2080">
            <v>192.20658742378811</v>
          </cell>
          <cell r="Q2080">
            <v>193.96850723777359</v>
          </cell>
          <cell r="R2080">
            <v>198.02896876197752</v>
          </cell>
          <cell r="S2080">
            <v>200.69946381472957</v>
          </cell>
          <cell r="T2080">
            <v>203.63639715322347</v>
          </cell>
          <cell r="U2080">
            <v>206.63481200692297</v>
          </cell>
          <cell r="V2080">
            <v>209.84283637065744</v>
          </cell>
          <cell r="W2080">
            <v>213.16679764963527</v>
          </cell>
          <cell r="X2080">
            <v>216.65147720284213</v>
          </cell>
          <cell r="Y2080">
            <v>220.2071453187645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3.1582179782633273E-2</v>
          </cell>
          <cell r="AU2080">
            <v>-6.345386716786075E-2</v>
          </cell>
          <cell r="AV2080">
            <v>-9.5992744099381605E-2</v>
          </cell>
          <cell r="AW2080">
            <v>-0.12897042001274323</v>
          </cell>
          <cell r="AX2080">
            <v>-0.16243067437437317</v>
          </cell>
          <cell r="AY2080">
            <v>-0.19638360944087235</v>
          </cell>
          <cell r="AZ2080">
            <v>-0.23086366693101218</v>
          </cell>
          <cell r="BA2080">
            <v>-0.26588989687085962</v>
          </cell>
          <cell r="BB2080">
            <v>-0.30148870747825512</v>
          </cell>
          <cell r="BC2080">
            <v>-0.33767176314816155</v>
          </cell>
        </row>
        <row r="2081"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</row>
        <row r="2082">
          <cell r="P2082">
            <v>27.467824342768129</v>
          </cell>
          <cell r="Q2082">
            <v>44.587877293732276</v>
          </cell>
          <cell r="R2082">
            <v>72.634951638447788</v>
          </cell>
          <cell r="S2082">
            <v>115.94072259707578</v>
          </cell>
          <cell r="T2082">
            <v>181.42936205739582</v>
          </cell>
          <cell r="U2082">
            <v>274.57472103937266</v>
          </cell>
          <cell r="V2082">
            <v>394.44229878106472</v>
          </cell>
          <cell r="W2082">
            <v>522.31030107445986</v>
          </cell>
          <cell r="X2082">
            <v>612.40548518905825</v>
          </cell>
          <cell r="Y2082">
            <v>604.38126111366853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1.2390146407034685E-2</v>
          </cell>
          <cell r="AU2082">
            <v>3.2502781494337926E-2</v>
          </cell>
          <cell r="AV2082">
            <v>6.5266850240292232E-2</v>
          </cell>
          <cell r="AW2082">
            <v>0.11756522340552542</v>
          </cell>
          <cell r="AX2082">
            <v>0.19940411717353096</v>
          </cell>
          <cell r="AY2082">
            <v>0.32325888451495077</v>
          </cell>
          <cell r="AZ2082">
            <v>0.50118334515070684</v>
          </cell>
          <cell r="BA2082">
            <v>0.73678631899594971</v>
          </cell>
          <cell r="BB2082">
            <v>1.0130292979547582</v>
          </cell>
          <cell r="BC2082">
            <v>1.2856527215437541</v>
          </cell>
        </row>
        <row r="2083"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</row>
        <row r="2084">
          <cell r="P2084">
            <v>3535.5593109162191</v>
          </cell>
          <cell r="Q2084">
            <v>3962.2490859761369</v>
          </cell>
          <cell r="R2084">
            <v>5681.3164440487417</v>
          </cell>
          <cell r="S2084">
            <v>9427.850333540262</v>
          </cell>
          <cell r="T2084">
            <v>13832.597609107157</v>
          </cell>
          <cell r="U2084">
            <v>19170.79733108728</v>
          </cell>
          <cell r="V2084">
            <v>24297.719828792135</v>
          </cell>
          <cell r="W2084">
            <v>26084.759037881297</v>
          </cell>
          <cell r="X2084">
            <v>23122.796872515984</v>
          </cell>
          <cell r="Y2084">
            <v>16020.791642844635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</row>
        <row r="2085">
          <cell r="P2085">
            <v>1899.8802039905784</v>
          </cell>
          <cell r="Q2085">
            <v>2131.9005741046649</v>
          </cell>
          <cell r="R2085">
            <v>3062.812609732589</v>
          </cell>
          <cell r="S2085">
            <v>5096.8684528275571</v>
          </cell>
          <cell r="T2085">
            <v>7506.2291047359713</v>
          </cell>
          <cell r="U2085">
            <v>10447.939676153093</v>
          </cell>
          <cell r="V2085">
            <v>13291.032991984923</v>
          </cell>
          <cell r="W2085">
            <v>14284.214010134958</v>
          </cell>
          <cell r="X2085">
            <v>12625.166950514362</v>
          </cell>
          <cell r="Y2085">
            <v>8696.2370541424298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</row>
        <row r="2086"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</row>
        <row r="2087">
          <cell r="P2087">
            <v>18168.162531076785</v>
          </cell>
          <cell r="Q2087">
            <v>28470.009558779981</v>
          </cell>
          <cell r="R2087">
            <v>45332.933506696252</v>
          </cell>
          <cell r="S2087">
            <v>69641.070669943947</v>
          </cell>
          <cell r="T2087">
            <v>102644.73131076385</v>
          </cell>
          <cell r="U2087">
            <v>141349.39001824788</v>
          </cell>
          <cell r="V2087">
            <v>175745.56094363617</v>
          </cell>
          <cell r="W2087">
            <v>188227.49714017531</v>
          </cell>
          <cell r="X2087">
            <v>164941.9404146545</v>
          </cell>
          <cell r="Y2087">
            <v>113740.49362388458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</row>
        <row r="2088">
          <cell r="P2088">
            <v>9744.2158321329207</v>
          </cell>
          <cell r="Q2088">
            <v>9634.9689853050422</v>
          </cell>
          <cell r="R2088">
            <v>9836.663691093001</v>
          </cell>
          <cell r="S2088">
            <v>9969.3147968878711</v>
          </cell>
          <cell r="T2088">
            <v>10115.200646119109</v>
          </cell>
          <cell r="U2088">
            <v>10264.140472147074</v>
          </cell>
          <cell r="V2088">
            <v>10423.492185783316</v>
          </cell>
          <cell r="W2088">
            <v>10588.602823476309</v>
          </cell>
          <cell r="X2088">
            <v>10761.69679518856</v>
          </cell>
          <cell r="Y2088">
            <v>10938.316981820166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</row>
        <row r="2089">
          <cell r="P2089">
            <v>18368.893453914061</v>
          </cell>
          <cell r="Q2089">
            <v>23548.408183357264</v>
          </cell>
          <cell r="R2089">
            <v>30839.62520297628</v>
          </cell>
          <cell r="S2089">
            <v>35132.006741911668</v>
          </cell>
          <cell r="T2089">
            <v>33501.590844821687</v>
          </cell>
          <cell r="U2089">
            <v>25453.543947421316</v>
          </cell>
          <cell r="V2089">
            <v>15153.520658703215</v>
          </cell>
          <cell r="W2089">
            <v>7327.4036708067497</v>
          </cell>
          <cell r="X2089">
            <v>3096.3191672200869</v>
          </cell>
          <cell r="Y2089">
            <v>1222.0126755634774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</row>
        <row r="2090">
          <cell r="P2090">
            <v>106682.50441047912</v>
          </cell>
          <cell r="Q2090">
            <v>105366.31151296648</v>
          </cell>
          <cell r="R2090">
            <v>123043.55499525725</v>
          </cell>
          <cell r="S2090">
            <v>146408.76081732585</v>
          </cell>
          <cell r="T2090">
            <v>132345.16231441524</v>
          </cell>
          <cell r="U2090">
            <v>95429.09860268567</v>
          </cell>
          <cell r="V2090">
            <v>54991.304748509261</v>
          </cell>
          <cell r="W2090">
            <v>26276.298557875729</v>
          </cell>
          <cell r="X2090">
            <v>11765.057800060073</v>
          </cell>
          <cell r="Y2090">
            <v>5086.4202275281332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</row>
        <row r="2091"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</row>
        <row r="2092"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</row>
        <row r="2093"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</row>
        <row r="2094"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</row>
        <row r="2095"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</row>
        <row r="2096"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</row>
        <row r="2097">
          <cell r="P2097">
            <v>116.34450300161024</v>
          </cell>
          <cell r="Q2097">
            <v>149.15040213163152</v>
          </cell>
          <cell r="R2097">
            <v>195.33135602360483</v>
          </cell>
          <cell r="S2097">
            <v>222.5183500418014</v>
          </cell>
          <cell r="T2097">
            <v>212.19165685671828</v>
          </cell>
          <cell r="U2097">
            <v>161.21711018690524</v>
          </cell>
          <cell r="V2097">
            <v>95.979043821790157</v>
          </cell>
          <cell r="W2097">
            <v>46.410152053575729</v>
          </cell>
          <cell r="X2097">
            <v>19.611399867539792</v>
          </cell>
          <cell r="Y2097">
            <v>7.7399576473400646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</row>
        <row r="2098">
          <cell r="P2098">
            <v>43.517605024802705</v>
          </cell>
          <cell r="Q2098">
            <v>43.148539579370642</v>
          </cell>
          <cell r="R2098">
            <v>51.012029083562659</v>
          </cell>
          <cell r="S2098">
            <v>63.178235657071816</v>
          </cell>
          <cell r="T2098">
            <v>60.333588127995355</v>
          </cell>
          <cell r="U2098">
            <v>46.447654734904866</v>
          </cell>
          <cell r="V2098">
            <v>28.368334719951211</v>
          </cell>
          <cell r="W2098">
            <v>13.797029409245104</v>
          </cell>
          <cell r="X2098">
            <v>5.8948354076785661</v>
          </cell>
          <cell r="Y2098">
            <v>2.3291208435205411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</row>
        <row r="2099"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</row>
        <row r="2100"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</row>
        <row r="2101"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</row>
        <row r="2102"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</row>
        <row r="2103"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</row>
        <row r="2104"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</row>
        <row r="2105"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</row>
        <row r="2106"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</row>
        <row r="2107"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</row>
        <row r="2108">
          <cell r="P2108">
            <v>265.41936484173306</v>
          </cell>
          <cell r="Q2108">
            <v>299.4069337763118</v>
          </cell>
          <cell r="R2108">
            <v>433.14965183881435</v>
          </cell>
          <cell r="S2108">
            <v>729.68380791628226</v>
          </cell>
          <cell r="T2108">
            <v>1094.7622203103715</v>
          </cell>
          <cell r="U2108">
            <v>1569.1295843098326</v>
          </cell>
          <cell r="V2108">
            <v>2085.823275882819</v>
          </cell>
          <cell r="W2108">
            <v>2387.2898766420362</v>
          </cell>
          <cell r="X2108">
            <v>2290.8431047489926</v>
          </cell>
          <cell r="Y2108">
            <v>1732.4767450208087</v>
          </cell>
          <cell r="AJ2108">
            <v>3.1515465529083969E-3</v>
          </cell>
          <cell r="AK2108">
            <v>6.7066559949879685E-3</v>
          </cell>
          <cell r="AL2108">
            <v>1.1849804811428239E-2</v>
          </cell>
          <cell r="AM2108">
            <v>2.0513952172804377E-2</v>
          </cell>
          <cell r="AN2108">
            <v>3.3512981477733995E-2</v>
          </cell>
          <cell r="AO2108">
            <v>5.2144572038004544E-2</v>
          </cell>
          <cell r="AP2108">
            <v>7.6911299812386619E-2</v>
          </cell>
          <cell r="AQ2108">
            <v>0.10525759318103589</v>
          </cell>
          <cell r="AR2108">
            <v>0.13245869319998399</v>
          </cell>
          <cell r="AS2108">
            <v>0.15302984149212168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</row>
        <row r="2109"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</row>
        <row r="2110"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</row>
        <row r="2111"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</row>
        <row r="2112"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</row>
        <row r="2113">
          <cell r="P2113">
            <v>1117.0343757436378</v>
          </cell>
          <cell r="Q2113">
            <v>1749.4121051860861</v>
          </cell>
          <cell r="R2113">
            <v>2805.0777124286228</v>
          </cell>
          <cell r="S2113">
            <v>4362.2309761582419</v>
          </cell>
          <cell r="T2113">
            <v>6549.9403250527494</v>
          </cell>
          <cell r="U2113">
            <v>9287.6587235634324</v>
          </cell>
          <cell r="V2113">
            <v>12065.916389063503</v>
          </cell>
          <cell r="W2113">
            <v>13761.335986869944</v>
          </cell>
          <cell r="X2113">
            <v>13091.942087424428</v>
          </cell>
          <cell r="Y2113">
            <v>9912.5680658371693</v>
          </cell>
          <cell r="AJ2113">
            <v>2.2352299108654296E-2</v>
          </cell>
          <cell r="AK2113">
            <v>5.7358726384795992E-2</v>
          </cell>
          <cell r="AL2113">
            <v>0.11348943947004318</v>
          </cell>
          <cell r="AM2113">
            <v>0.20077940446795464</v>
          </cell>
          <cell r="AN2113">
            <v>0.33184629772443935</v>
          </cell>
          <cell r="AO2113">
            <v>0.51769601758645101</v>
          </cell>
          <cell r="AP2113">
            <v>0.7591397708002362</v>
          </cell>
          <cell r="AQ2113">
            <v>1.0345095398894193</v>
          </cell>
          <cell r="AR2113">
            <v>1.2964844726272557</v>
          </cell>
          <cell r="AS2113">
            <v>1.4948388752793527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</row>
        <row r="2114">
          <cell r="P2114">
            <v>905.32619850763035</v>
          </cell>
          <cell r="Q2114">
            <v>889.94122568255398</v>
          </cell>
          <cell r="R2114">
            <v>908.57091065752934</v>
          </cell>
          <cell r="S2114">
            <v>920.8233302195564</v>
          </cell>
          <cell r="T2114">
            <v>934.29818795720303</v>
          </cell>
          <cell r="U2114">
            <v>948.05512755066923</v>
          </cell>
          <cell r="V2114">
            <v>962.77376994368012</v>
          </cell>
          <cell r="W2114">
            <v>978.02433934404144</v>
          </cell>
          <cell r="X2114">
            <v>994.01229573068463</v>
          </cell>
          <cell r="Y2114">
            <v>1010.3259527933112</v>
          </cell>
          <cell r="AJ2114">
            <v>1.0749696661604578E-2</v>
          </cell>
          <cell r="AK2114">
            <v>2.131671464751279E-2</v>
          </cell>
          <cell r="AL2114">
            <v>3.2104938495697337E-2</v>
          </cell>
          <cell r="AM2114">
            <v>4.3038645589456366E-2</v>
          </cell>
          <cell r="AN2114">
            <v>5.4132350961710769E-2</v>
          </cell>
          <cell r="AO2114">
            <v>6.5389404006732793E-2</v>
          </cell>
          <cell r="AP2114">
            <v>7.682122382781445E-2</v>
          </cell>
          <cell r="AQ2114">
            <v>8.8434126440094324E-2</v>
          </cell>
          <cell r="AR2114">
            <v>0.10023686745722615</v>
          </cell>
          <cell r="AS2114">
            <v>0.11223331419628867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</row>
        <row r="2115"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</row>
        <row r="2116"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</row>
        <row r="2117">
          <cell r="P2117">
            <v>109.29648641707892</v>
          </cell>
          <cell r="Q2117">
            <v>172.81921107375911</v>
          </cell>
          <cell r="R2117">
            <v>281.52753168021951</v>
          </cell>
          <cell r="S2117">
            <v>449.37739634889311</v>
          </cell>
          <cell r="T2117">
            <v>703.20636715505657</v>
          </cell>
          <cell r="U2117">
            <v>1064.2306729893726</v>
          </cell>
          <cell r="V2117">
            <v>1528.828260719851</v>
          </cell>
          <cell r="W2117">
            <v>2024.4348824800279</v>
          </cell>
          <cell r="X2117">
            <v>2373.6369434586063</v>
          </cell>
          <cell r="Y2117">
            <v>2342.5356641157105</v>
          </cell>
          <cell r="AJ2117">
            <v>2.1870658674162419E-3</v>
          </cell>
          <cell r="AK2117">
            <v>5.6452465479084517E-3</v>
          </cell>
          <cell r="AL2117">
            <v>1.127872366560964E-2</v>
          </cell>
          <cell r="AM2117">
            <v>2.0270942879250041E-2</v>
          </cell>
          <cell r="AN2117">
            <v>3.4342380066038444E-2</v>
          </cell>
          <cell r="AO2117">
            <v>5.563805622410354E-2</v>
          </cell>
          <cell r="AP2117">
            <v>8.6230513637622366E-2</v>
          </cell>
          <cell r="AQ2117">
            <v>0.12674025532669297</v>
          </cell>
          <cell r="AR2117">
            <v>0.17423766819746322</v>
          </cell>
          <cell r="AS2117">
            <v>0.22111273218297972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</row>
        <row r="2118">
          <cell r="P2118">
            <v>449.68736187121721</v>
          </cell>
          <cell r="Q2118">
            <v>655.86940969</v>
          </cell>
          <cell r="R2118">
            <v>1051.0769933856222</v>
          </cell>
          <cell r="S2118">
            <v>1628.6592901515373</v>
          </cell>
          <cell r="T2118">
            <v>2439.9793203631129</v>
          </cell>
          <cell r="U2118">
            <v>3451.4639900411303</v>
          </cell>
          <cell r="V2118">
            <v>4472.1594559694713</v>
          </cell>
          <cell r="W2118">
            <v>5088.9683722619411</v>
          </cell>
          <cell r="X2118">
            <v>4829.8033865036314</v>
          </cell>
          <cell r="Y2118">
            <v>3648.4732808938843</v>
          </cell>
          <cell r="AJ2118">
            <v>0.12100387240148112</v>
          </cell>
          <cell r="AK2118">
            <v>0.29748812588799922</v>
          </cell>
          <cell r="AL2118">
            <v>0.58031659111889378</v>
          </cell>
          <cell r="AM2118">
            <v>1.0185634658163021</v>
          </cell>
          <cell r="AN2118">
            <v>1.675123937329007</v>
          </cell>
          <cell r="AO2118">
            <v>2.6038591957791852</v>
          </cell>
          <cell r="AP2118">
            <v>3.8072477231271762</v>
          </cell>
          <cell r="AQ2118">
            <v>5.1766099329299662</v>
          </cell>
          <cell r="AR2118">
            <v>6.4762348774088281</v>
          </cell>
          <cell r="AS2118">
            <v>7.4579822707632566</v>
          </cell>
          <cell r="AT2118">
            <v>7.0870748949617935E-3</v>
          </cell>
          <cell r="AU2118">
            <v>1.7423579813502451E-2</v>
          </cell>
          <cell r="AV2118">
            <v>3.3988558071949594E-2</v>
          </cell>
          <cell r="AW2118">
            <v>5.965623598855694E-2</v>
          </cell>
          <cell r="AX2118">
            <v>9.8110321319341887E-2</v>
          </cell>
          <cell r="AY2118">
            <v>0.15250540970452603</v>
          </cell>
          <cell r="AZ2118">
            <v>0.22298666333545197</v>
          </cell>
          <cell r="BA2118">
            <v>0.30318882832900773</v>
          </cell>
          <cell r="BB2118">
            <v>0.37930655195294627</v>
          </cell>
          <cell r="BC2118">
            <v>0.43680650766966245</v>
          </cell>
        </row>
        <row r="2119">
          <cell r="P2119">
            <v>227.81692335022217</v>
          </cell>
          <cell r="Q2119">
            <v>331.91292210145843</v>
          </cell>
          <cell r="R2119">
            <v>531.0340257370126</v>
          </cell>
          <cell r="S2119">
            <v>820.83933226409488</v>
          </cell>
          <cell r="T2119">
            <v>1225.6018144538384</v>
          </cell>
          <cell r="U2119">
            <v>1726.4917662985065</v>
          </cell>
          <cell r="V2119">
            <v>2227.9272778473101</v>
          </cell>
          <cell r="W2119">
            <v>2529.3589717877326</v>
          </cell>
          <cell r="X2119">
            <v>2403.7879904267647</v>
          </cell>
          <cell r="Y2119">
            <v>1824.9931909714446</v>
          </cell>
          <cell r="AJ2119">
            <v>8.4799385089752877E-2</v>
          </cell>
          <cell r="AK2119">
            <v>0.20834600877177831</v>
          </cell>
          <cell r="AL2119">
            <v>0.40601068697923581</v>
          </cell>
          <cell r="AM2119">
            <v>0.71154843900335774</v>
          </cell>
          <cell r="AN2119">
            <v>1.1677493160154631</v>
          </cell>
          <cell r="AO2119">
            <v>1.8103944627922286</v>
          </cell>
          <cell r="AP2119">
            <v>2.6396869508472194</v>
          </cell>
          <cell r="AQ2119">
            <v>3.5811801565522128</v>
          </cell>
          <cell r="AR2119">
            <v>4.4759325765072493</v>
          </cell>
          <cell r="AS2119">
            <v>5.1552425158722679</v>
          </cell>
          <cell r="AT2119">
            <v>2.1198031765178911E-4</v>
          </cell>
          <cell r="AU2119">
            <v>5.2082044078714568E-4</v>
          </cell>
          <cell r="AV2119">
            <v>1.0149398407168369E-3</v>
          </cell>
          <cell r="AW2119">
            <v>1.7787188428892654E-3</v>
          </cell>
          <cell r="AX2119">
            <v>2.9191234191688724E-3</v>
          </cell>
          <cell r="AY2119">
            <v>4.525598775174504E-3</v>
          </cell>
          <cell r="AZ2119">
            <v>6.5986525462375474E-3</v>
          </cell>
          <cell r="BA2119">
            <v>8.952184103112746E-3</v>
          </cell>
          <cell r="BB2119">
            <v>1.1188873697041126E-2</v>
          </cell>
          <cell r="BC2119">
            <v>1.2887003189114709E-2</v>
          </cell>
        </row>
        <row r="2120">
          <cell r="P2120">
            <v>206.40821388149772</v>
          </cell>
          <cell r="Q2120">
            <v>232.43174393804145</v>
          </cell>
          <cell r="R2120">
            <v>335.35368956107175</v>
          </cell>
          <cell r="S2120">
            <v>562.69759543595057</v>
          </cell>
          <cell r="T2120">
            <v>839.59984376764965</v>
          </cell>
          <cell r="U2120">
            <v>1195.2712685602469</v>
          </cell>
          <cell r="V2120">
            <v>1578.2396783310332</v>
          </cell>
          <cell r="W2120">
            <v>1799.5083142008837</v>
          </cell>
          <cell r="X2120">
            <v>1730.6387546992762</v>
          </cell>
          <cell r="Y2120">
            <v>1319.6444704333915</v>
          </cell>
          <cell r="AJ2120">
            <v>5.5541238853599649E-2</v>
          </cell>
          <cell r="AK2120">
            <v>0.11808500474575087</v>
          </cell>
          <cell r="AL2120">
            <v>0.20832346484424699</v>
          </cell>
          <cell r="AM2120">
            <v>0.35973663277368373</v>
          </cell>
          <cell r="AN2120">
            <v>0.58565988741177877</v>
          </cell>
          <cell r="AO2120">
            <v>0.90728878857587436</v>
          </cell>
          <cell r="AP2120">
            <v>1.3319685302102733</v>
          </cell>
          <cell r="AQ2120">
            <v>1.8161882190422829</v>
          </cell>
          <cell r="AR2120">
            <v>2.2818761809527226</v>
          </cell>
          <cell r="AS2120">
            <v>2.6369719756203351</v>
          </cell>
          <cell r="AT2120">
            <v>3.2529944017692814E-3</v>
          </cell>
          <cell r="AU2120">
            <v>6.9161197571294547E-3</v>
          </cell>
          <cell r="AV2120">
            <v>1.2201295449707003E-2</v>
          </cell>
          <cell r="AW2120">
            <v>2.1069412146327786E-2</v>
          </cell>
          <cell r="AX2120">
            <v>3.4301509552444397E-2</v>
          </cell>
          <cell r="AY2120">
            <v>5.3138990251998509E-2</v>
          </cell>
          <cell r="AZ2120">
            <v>7.8012054854013413E-2</v>
          </cell>
          <cell r="BA2120">
            <v>0.10637231417680136</v>
          </cell>
          <cell r="BB2120">
            <v>0.13364718892453714</v>
          </cell>
          <cell r="BC2120">
            <v>0.15444479185864407</v>
          </cell>
        </row>
        <row r="2121">
          <cell r="P2121">
            <v>104.56883653921878</v>
          </cell>
          <cell r="Q2121">
            <v>117.62570140816838</v>
          </cell>
          <cell r="R2121">
            <v>169.43023288968206</v>
          </cell>
          <cell r="S2121">
            <v>283.59787788721439</v>
          </cell>
          <cell r="T2121">
            <v>421.73107096933563</v>
          </cell>
          <cell r="U2121">
            <v>597.89874932532678</v>
          </cell>
          <cell r="V2121">
            <v>786.24281276633963</v>
          </cell>
          <cell r="W2121">
            <v>894.40573527843685</v>
          </cell>
          <cell r="X2121">
            <v>861.3370607558918</v>
          </cell>
          <cell r="Y2121">
            <v>660.09587810065455</v>
          </cell>
          <cell r="AJ2121">
            <v>3.8923241116924634E-2</v>
          </cell>
          <cell r="AK2121">
            <v>8.2706586987282393E-2</v>
          </cell>
          <cell r="AL2121">
            <v>0.14577292707024206</v>
          </cell>
          <cell r="AM2121">
            <v>0.25133543447283868</v>
          </cell>
          <cell r="AN2121">
            <v>0.40831470960976507</v>
          </cell>
          <cell r="AO2121">
            <v>0.63086817729388811</v>
          </cell>
          <cell r="AP2121">
            <v>0.92352820479907616</v>
          </cell>
          <cell r="AQ2121">
            <v>1.2564492857135232</v>
          </cell>
          <cell r="AR2121">
            <v>1.577061345752756</v>
          </cell>
          <cell r="AS2121">
            <v>1.8227662027056555</v>
          </cell>
          <cell r="AT2121">
            <v>9.729977413479978E-5</v>
          </cell>
          <cell r="AU2121">
            <v>2.0674877020515126E-4</v>
          </cell>
          <cell r="AV2121">
            <v>3.6440112570008547E-4</v>
          </cell>
          <cell r="AW2121">
            <v>6.2828480631448437E-4</v>
          </cell>
          <cell r="AX2121">
            <v>1.0206994042865443E-3</v>
          </cell>
          <cell r="AY2121">
            <v>1.5770354522927276E-3</v>
          </cell>
          <cell r="AZ2121">
            <v>2.3086228986977809E-3</v>
          </cell>
          <cell r="BA2121">
            <v>3.1408543637081268E-3</v>
          </cell>
          <cell r="BB2121">
            <v>3.9423159103712012E-3</v>
          </cell>
          <cell r="BC2121">
            <v>4.5565254776969077E-3</v>
          </cell>
        </row>
        <row r="2122"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</row>
        <row r="2123"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</row>
        <row r="2124"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</row>
        <row r="2125"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</row>
        <row r="2126"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</row>
        <row r="2127"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</row>
        <row r="2128"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</row>
        <row r="2129"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</row>
        <row r="2130"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</row>
        <row r="2131"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</row>
        <row r="2132"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</row>
        <row r="2133"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</row>
        <row r="2134"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</row>
        <row r="2135"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</row>
        <row r="2136">
          <cell r="P2136">
            <v>702.06827460659827</v>
          </cell>
          <cell r="Q2136">
            <v>799.22950404303811</v>
          </cell>
          <cell r="R2136">
            <v>1166.8379212442987</v>
          </cell>
          <cell r="S2136">
            <v>1983.6734724956927</v>
          </cell>
          <cell r="T2136">
            <v>3003.4346669768684</v>
          </cell>
          <cell r="U2136">
            <v>4344.3030105630542</v>
          </cell>
          <cell r="V2136">
            <v>5827.7608202914289</v>
          </cell>
          <cell r="W2136">
            <v>6731.1966332886832</v>
          </cell>
          <cell r="X2136">
            <v>6518.4656083119817</v>
          </cell>
          <cell r="Y2136">
            <v>4974.8541980130267</v>
          </cell>
          <cell r="AJ2136">
            <v>0.10443250092076152</v>
          </cell>
          <cell r="AK2136">
            <v>0.22331771327940853</v>
          </cell>
          <cell r="AL2136">
            <v>0.3968845965757748</v>
          </cell>
          <cell r="AM2136">
            <v>0.69195558786786537</v>
          </cell>
          <cell r="AN2136">
            <v>1.1387158318060566</v>
          </cell>
          <cell r="AO2136">
            <v>1.7849299459602888</v>
          </cell>
          <cell r="AP2136">
            <v>2.651808081953678</v>
          </cell>
          <cell r="AQ2136">
            <v>3.6530720957672154</v>
          </cell>
          <cell r="AR2136">
            <v>4.6226924165592971</v>
          </cell>
          <cell r="AS2136">
            <v>5.3627008807015777</v>
          </cell>
          <cell r="AT2136">
            <v>7.2731782585356064E-2</v>
          </cell>
          <cell r="AU2136">
            <v>0.15552912385025344</v>
          </cell>
          <cell r="AV2136">
            <v>0.27640939300618939</v>
          </cell>
          <cell r="AW2136">
            <v>0.48191092745843289</v>
          </cell>
          <cell r="AX2136">
            <v>0.79305610394470549</v>
          </cell>
          <cell r="AY2136">
            <v>1.2431104839496017</v>
          </cell>
          <cell r="AZ2136">
            <v>1.8468458303137472</v>
          </cell>
          <cell r="BA2136">
            <v>2.5441739218671842</v>
          </cell>
          <cell r="BB2136">
            <v>3.2194638339195807</v>
          </cell>
          <cell r="BC2136">
            <v>3.7348410799950846</v>
          </cell>
        </row>
        <row r="2137"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</row>
        <row r="2138">
          <cell r="P2138">
            <v>1890.5557531571196</v>
          </cell>
          <cell r="Q2138">
            <v>3750.4545802629464</v>
          </cell>
          <cell r="R2138">
            <v>6013.7711720872221</v>
          </cell>
          <cell r="S2138">
            <v>9352.4716008187443</v>
          </cell>
          <cell r="T2138">
            <v>14043.600448911713</v>
          </cell>
          <cell r="U2138">
            <v>19914.988124188018</v>
          </cell>
          <cell r="V2138">
            <v>25874.694967140033</v>
          </cell>
          <cell r="W2138">
            <v>29513.323551591744</v>
          </cell>
          <cell r="X2138">
            <v>28079.521421937403</v>
          </cell>
          <cell r="Y2138">
            <v>21260.118460737573</v>
          </cell>
          <cell r="AJ2138">
            <v>0.2812197510889724</v>
          </cell>
          <cell r="AK2138">
            <v>0.83909904228191945</v>
          </cell>
          <cell r="AL2138">
            <v>1.7336461770576139</v>
          </cell>
          <cell r="AM2138">
            <v>3.1248242638486619</v>
          </cell>
          <cell r="AN2138">
            <v>5.2138067315916867</v>
          </cell>
          <cell r="AO2138">
            <v>8.176156820379866</v>
          </cell>
          <cell r="AP2138">
            <v>12.025011986915374</v>
          </cell>
          <cell r="AQ2138">
            <v>16.415112352443799</v>
          </cell>
          <cell r="AR2138">
            <v>20.591934967586447</v>
          </cell>
          <cell r="AS2138">
            <v>23.754372897103465</v>
          </cell>
          <cell r="AT2138">
            <v>0.19585486907404748</v>
          </cell>
          <cell r="AU2138">
            <v>0.58438865844202215</v>
          </cell>
          <cell r="AV2138">
            <v>1.2073940173601716</v>
          </cell>
          <cell r="AW2138">
            <v>2.1762768962904668</v>
          </cell>
          <cell r="AX2138">
            <v>3.6311440815912164</v>
          </cell>
          <cell r="AY2138">
            <v>5.6942662006615121</v>
          </cell>
          <cell r="AZ2138">
            <v>8.374792805950662</v>
          </cell>
          <cell r="BA2138">
            <v>11.432268424156678</v>
          </cell>
          <cell r="BB2138">
            <v>14.341207228300163</v>
          </cell>
          <cell r="BC2138">
            <v>16.543680078240204</v>
          </cell>
        </row>
        <row r="2139"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</row>
        <row r="2140"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</row>
        <row r="2141">
          <cell r="P2141">
            <v>106.96553908270823</v>
          </cell>
          <cell r="Q2141">
            <v>158.37721532340439</v>
          </cell>
          <cell r="R2141">
            <v>262.35911535760118</v>
          </cell>
          <cell r="S2141">
            <v>431.80325993595415</v>
          </cell>
          <cell r="T2141">
            <v>707.581677327953</v>
          </cell>
          <cell r="U2141">
            <v>1155.2657527927099</v>
          </cell>
          <cell r="V2141">
            <v>1872.5311486559908</v>
          </cell>
          <cell r="W2141">
            <v>2995.3379906269383</v>
          </cell>
          <cell r="X2141">
            <v>4700.3374184577006</v>
          </cell>
          <cell r="Y2141">
            <v>7132.3355896377525</v>
          </cell>
          <cell r="AJ2141">
            <v>7.9948098884380578E-3</v>
          </cell>
          <cell r="AK2141">
            <v>1.9832227228912404E-2</v>
          </cell>
          <cell r="AL2141">
            <v>3.9441451543305542E-2</v>
          </cell>
          <cell r="AM2141">
            <v>7.1715256751976028E-2</v>
          </cell>
          <cell r="AN2141">
            <v>0.12460127068965177</v>
          </cell>
          <cell r="AO2141">
            <v>0.21094805249813126</v>
          </cell>
          <cell r="AP2141">
            <v>0.35090462797154265</v>
          </cell>
          <cell r="AQ2141">
            <v>0.57478194390001125</v>
          </cell>
          <cell r="AR2141">
            <v>0.9260941926329852</v>
          </cell>
          <cell r="AS2141">
            <v>1.4591786569257712</v>
          </cell>
          <cell r="AT2141">
            <v>1.1224246719682327E-3</v>
          </cell>
          <cell r="AU2141">
            <v>2.784329015003059E-3</v>
          </cell>
          <cell r="AV2141">
            <v>5.5373497216573194E-3</v>
          </cell>
          <cell r="AW2141">
            <v>1.0068403709181949E-2</v>
          </cell>
          <cell r="AX2141">
            <v>1.749329156443279E-2</v>
          </cell>
          <cell r="AY2141">
            <v>2.9615876041026258E-2</v>
          </cell>
          <cell r="AZ2141">
            <v>4.9264962824530967E-2</v>
          </cell>
          <cell r="BA2141">
            <v>8.0696032030509707E-2</v>
          </cell>
          <cell r="BB2141">
            <v>0.13001822243215899</v>
          </cell>
          <cell r="BC2141">
            <v>0.2048601715609944</v>
          </cell>
        </row>
        <row r="2142">
          <cell r="P2142">
            <v>24.621223829063425</v>
          </cell>
          <cell r="Q2142">
            <v>28.195578515062177</v>
          </cell>
          <cell r="R2142">
            <v>42.164157425709988</v>
          </cell>
          <cell r="S2142">
            <v>75.445651613702339</v>
          </cell>
          <cell r="T2142">
            <v>123.8095266502971</v>
          </cell>
          <cell r="U2142">
            <v>204.82416440513433</v>
          </cell>
          <cell r="V2142">
            <v>340.59095400413611</v>
          </cell>
          <cell r="W2142">
            <v>547.98045463518429</v>
          </cell>
          <cell r="X2142">
            <v>869.43828230904046</v>
          </cell>
          <cell r="Y2142">
            <v>1320.7841288898771</v>
          </cell>
          <cell r="AJ2142">
            <v>1.8402375701751965E-3</v>
          </cell>
          <cell r="AK2142">
            <v>3.9476292764718587E-3</v>
          </cell>
          <cell r="AL2142">
            <v>7.099059406357671E-3</v>
          </cell>
          <cell r="AM2142">
            <v>1.2738012350768041E-2</v>
          </cell>
          <cell r="AN2142">
            <v>2.1991774229921178E-2</v>
          </cell>
          <cell r="AO2142">
            <v>3.7300725776559518E-2</v>
          </cell>
          <cell r="AP2142">
            <v>6.2757148006894511E-2</v>
          </cell>
          <cell r="AQ2142">
            <v>0.10371425994180154</v>
          </cell>
          <cell r="AR2142">
            <v>0.1686977474874142</v>
          </cell>
          <cell r="AS2142">
            <v>0.26741569071187693</v>
          </cell>
          <cell r="AT2142">
            <v>2.5835862013862766E-4</v>
          </cell>
          <cell r="AU2142">
            <v>5.542241225903351E-4</v>
          </cell>
          <cell r="AV2142">
            <v>9.9666652949276582E-4</v>
          </cell>
          <cell r="AW2142">
            <v>1.7883426290117078E-3</v>
          </cell>
          <cell r="AX2142">
            <v>3.087516816593275E-3</v>
          </cell>
          <cell r="AY2142">
            <v>5.2368043115671135E-3</v>
          </cell>
          <cell r="AZ2142">
            <v>8.8107374969815886E-3</v>
          </cell>
          <cell r="BA2142">
            <v>1.4560877096271747E-2</v>
          </cell>
          <cell r="BB2142">
            <v>2.3684179677515002E-2</v>
          </cell>
          <cell r="BC2142">
            <v>3.7543603051839139E-2</v>
          </cell>
        </row>
        <row r="2143"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</row>
        <row r="2144">
          <cell r="P2144">
            <v>2235.8725955753443</v>
          </cell>
          <cell r="Q2144">
            <v>2522.1812985479569</v>
          </cell>
          <cell r="R2144">
            <v>3648.8198093794945</v>
          </cell>
          <cell r="S2144">
            <v>6146.8010462756902</v>
          </cell>
          <cell r="T2144">
            <v>9222.193899948632</v>
          </cell>
          <cell r="U2144">
            <v>13218.228584851298</v>
          </cell>
          <cell r="V2144">
            <v>17570.817054171734</v>
          </cell>
          <cell r="W2144">
            <v>20110.34882937821</v>
          </cell>
          <cell r="X2144">
            <v>19297.888541702512</v>
          </cell>
          <cell r="Y2144">
            <v>14594.252672786992</v>
          </cell>
          <cell r="AJ2144">
            <v>2.6548389095609352E-2</v>
          </cell>
          <cell r="AK2144">
            <v>5.6496361362021075E-2</v>
          </cell>
          <cell r="AL2144">
            <v>9.9821856844578699E-2</v>
          </cell>
          <cell r="AM2144">
            <v>0.17280797698074574</v>
          </cell>
          <cell r="AN2144">
            <v>0.28231081379510797</v>
          </cell>
          <cell r="AO2144">
            <v>0.43926191929181319</v>
          </cell>
          <cell r="AP2144">
            <v>0.64789495536240549</v>
          </cell>
          <cell r="AQ2144">
            <v>0.88668198044930679</v>
          </cell>
          <cell r="AR2144">
            <v>1.115821983659993</v>
          </cell>
          <cell r="AS2144">
            <v>1.2891117763268622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</row>
        <row r="2145"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</row>
        <row r="2146">
          <cell r="P2146">
            <v>8927.5418868903307</v>
          </cell>
          <cell r="Q2146">
            <v>10053.108307914763</v>
          </cell>
          <cell r="R2146">
            <v>14504.675240527369</v>
          </cell>
          <cell r="S2146">
            <v>24337.725019151818</v>
          </cell>
          <cell r="T2146">
            <v>36314.265942388054</v>
          </cell>
          <cell r="U2146">
            <v>51697.721271010734</v>
          </cell>
          <cell r="V2146">
            <v>68261.822371929302</v>
          </cell>
          <cell r="W2146">
            <v>77832.105318275455</v>
          </cell>
          <cell r="X2146">
            <v>74853.367882106992</v>
          </cell>
          <cell r="Y2146">
            <v>57077.095246008961</v>
          </cell>
          <cell r="AJ2146">
            <v>0.96351837979652599</v>
          </cell>
          <cell r="AK2146">
            <v>2.0485152077570845</v>
          </cell>
          <cell r="AL2146">
            <v>3.6139540893993085</v>
          </cell>
          <cell r="AM2146">
            <v>6.240639651392752</v>
          </cell>
          <cell r="AN2146">
            <v>10.159911398041206</v>
          </cell>
          <cell r="AO2146">
            <v>15.739465688496317</v>
          </cell>
          <cell r="AP2146">
            <v>23.106725492714308</v>
          </cell>
          <cell r="AQ2146">
            <v>31.506872471866593</v>
          </cell>
          <cell r="AR2146">
            <v>39.585534734990738</v>
          </cell>
          <cell r="AS2146">
            <v>45.745666049040778</v>
          </cell>
          <cell r="AT2146">
            <v>5.5607390124235594E-2</v>
          </cell>
          <cell r="AU2146">
            <v>0.11822564750371815</v>
          </cell>
          <cell r="AV2146">
            <v>0.20857158426260933</v>
          </cell>
          <cell r="AW2146">
            <v>0.36016508973399608</v>
          </cell>
          <cell r="AX2146">
            <v>0.58635742564439064</v>
          </cell>
          <cell r="AY2146">
            <v>0.90836939620400869</v>
          </cell>
          <cell r="AZ2146">
            <v>1.333554943952733</v>
          </cell>
          <cell r="BA2146">
            <v>1.8183513525788804</v>
          </cell>
          <cell r="BB2146">
            <v>2.2845939625458564</v>
          </cell>
          <cell r="BC2146">
            <v>2.6401126868168348</v>
          </cell>
        </row>
        <row r="2147"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</row>
        <row r="2148"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</row>
        <row r="2149">
          <cell r="P2149">
            <v>9400.5742140612037</v>
          </cell>
          <cell r="Q2149">
            <v>14713.86284425805</v>
          </cell>
          <cell r="R2149">
            <v>23571.708508128751</v>
          </cell>
          <cell r="S2149">
            <v>36608.569863509321</v>
          </cell>
          <cell r="T2149">
            <v>54868.360669940441</v>
          </cell>
          <cell r="U2149">
            <v>77628.508250626313</v>
          </cell>
          <cell r="V2149">
            <v>100628.43962595746</v>
          </cell>
          <cell r="W2149">
            <v>114626.00571504989</v>
          </cell>
          <cell r="X2149">
            <v>109129.15800583268</v>
          </cell>
          <cell r="Y2149">
            <v>82850.515471818828</v>
          </cell>
          <cell r="AJ2149">
            <v>0.18810920343065868</v>
          </cell>
          <cell r="AK2149">
            <v>0.48253941120257376</v>
          </cell>
          <cell r="AL2149">
            <v>0.9542186097276385</v>
          </cell>
          <cell r="AM2149">
            <v>1.6867705537843953</v>
          </cell>
          <cell r="AN2149">
            <v>2.7847081248457735</v>
          </cell>
          <cell r="AO2149">
            <v>4.338085239691936</v>
          </cell>
          <cell r="AP2149">
            <v>6.3517000667729393</v>
          </cell>
          <cell r="AQ2149">
            <v>8.6454117206040237</v>
          </cell>
          <cell r="AR2149">
            <v>10.829129280413294</v>
          </cell>
          <cell r="AS2149">
            <v>12.487000822548628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</row>
        <row r="2150">
          <cell r="P2150">
            <v>7626.3992234578664</v>
          </cell>
          <cell r="Q2150">
            <v>7496.7973763597001</v>
          </cell>
          <cell r="R2150">
            <v>7653.7324270382787</v>
          </cell>
          <cell r="S2150">
            <v>7756.9458841954602</v>
          </cell>
          <cell r="T2150">
            <v>7870.4570622941137</v>
          </cell>
          <cell r="U2150">
            <v>7986.3444791901638</v>
          </cell>
          <cell r="V2150">
            <v>8110.3332063935923</v>
          </cell>
          <cell r="W2150">
            <v>8238.8028435131801</v>
          </cell>
          <cell r="X2150">
            <v>8373.4841761367952</v>
          </cell>
          <cell r="Y2150">
            <v>8510.909184143844</v>
          </cell>
          <cell r="AJ2150">
            <v>9.0554629268002798E-2</v>
          </cell>
          <cell r="AK2150">
            <v>0.17957038719285268</v>
          </cell>
          <cell r="AL2150">
            <v>0.27044956649349972</v>
          </cell>
          <cell r="AM2150">
            <v>0.36255428566879538</v>
          </cell>
          <cell r="AN2150">
            <v>0.45600681818946132</v>
          </cell>
          <cell r="AO2150">
            <v>0.55083537913014091</v>
          </cell>
          <cell r="AP2150">
            <v>0.64713616213739988</v>
          </cell>
          <cell r="AQ2150">
            <v>0.74496237280988986</v>
          </cell>
          <cell r="AR2150">
            <v>0.84438776781402858</v>
          </cell>
          <cell r="AS2150">
            <v>0.94544492510697498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</row>
        <row r="2151"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</row>
        <row r="2152">
          <cell r="P2152">
            <v>30533.61576859175</v>
          </cell>
          <cell r="Q2152">
            <v>47820.081862065963</v>
          </cell>
          <cell r="R2152">
            <v>76678.446198904145</v>
          </cell>
          <cell r="S2152">
            <v>119248.46662829568</v>
          </cell>
          <cell r="T2152">
            <v>179062.59328248157</v>
          </cell>
          <cell r="U2152">
            <v>253925.58215239248</v>
          </cell>
          <cell r="V2152">
            <v>329914.68232315098</v>
          </cell>
          <cell r="W2152">
            <v>376308.92950871686</v>
          </cell>
          <cell r="X2152">
            <v>358027.26955233503</v>
          </cell>
          <cell r="Y2152">
            <v>271076.63441388775</v>
          </cell>
          <cell r="AJ2152">
            <v>3.2953863860201658</v>
          </cell>
          <cell r="AK2152">
            <v>8.4564406136272918</v>
          </cell>
          <cell r="AL2152">
            <v>16.732077197911941</v>
          </cell>
          <cell r="AM2152">
            <v>29.602147236747367</v>
          </cell>
          <cell r="AN2152">
            <v>48.927746819209503</v>
          </cell>
          <cell r="AO2152">
            <v>76.333047024368696</v>
          </cell>
          <cell r="AP2152">
            <v>111.93958510736306</v>
          </cell>
          <cell r="AQ2152">
            <v>152.55329206690544</v>
          </cell>
          <cell r="AR2152">
            <v>191.19392339103351</v>
          </cell>
          <cell r="AS2152">
            <v>220.45027669638233</v>
          </cell>
          <cell r="AT2152">
            <v>0.19018613471204993</v>
          </cell>
          <cell r="AU2152">
            <v>0.48804527461500785</v>
          </cell>
          <cell r="AV2152">
            <v>0.96565583370563379</v>
          </cell>
          <cell r="AW2152">
            <v>1.7084242339585607</v>
          </cell>
          <cell r="AX2152">
            <v>2.823759631705387</v>
          </cell>
          <cell r="AY2152">
            <v>4.4053975661077418</v>
          </cell>
          <cell r="AZ2152">
            <v>6.4603522983388482</v>
          </cell>
          <cell r="BA2152">
            <v>8.8042850085457705</v>
          </cell>
          <cell r="BB2152">
            <v>11.03434590384629</v>
          </cell>
          <cell r="BC2152">
            <v>12.722813385085789</v>
          </cell>
        </row>
        <row r="2153">
          <cell r="P2153">
            <v>919.80135452840761</v>
          </cell>
          <cell r="Q2153">
            <v>1453.5386827344821</v>
          </cell>
          <cell r="R2153">
            <v>2365.7401293981934</v>
          </cell>
          <cell r="S2153">
            <v>3771.2500544517648</v>
          </cell>
          <cell r="T2153">
            <v>5890.7071921892293</v>
          </cell>
          <cell r="U2153">
            <v>8895.0985440508066</v>
          </cell>
          <cell r="V2153">
            <v>12750.262591205805</v>
          </cell>
          <cell r="W2153">
            <v>16862.671233604007</v>
          </cell>
          <cell r="X2153">
            <v>19785.681868821634</v>
          </cell>
          <cell r="Y2153">
            <v>19579.21357547439</v>
          </cell>
          <cell r="AJ2153">
            <v>1.8405588443307527E-2</v>
          </cell>
          <cell r="AK2153">
            <v>4.7491471660510348E-2</v>
          </cell>
          <cell r="AL2153">
            <v>9.4830866162538607E-2</v>
          </cell>
          <cell r="AM2153">
            <v>0.17029506946829329</v>
          </cell>
          <cell r="AN2153">
            <v>0.28817044732643499</v>
          </cell>
          <cell r="AO2153">
            <v>0.46616488292759145</v>
          </cell>
          <cell r="AP2153">
            <v>0.72130267397613246</v>
          </cell>
          <cell r="AQ2153">
            <v>1.0587313864394285</v>
          </cell>
          <cell r="AR2153">
            <v>1.4546506963587482</v>
          </cell>
          <cell r="AS2153">
            <v>1.84643849416925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</row>
        <row r="2154">
          <cell r="P2154">
            <v>1919.1124798524665</v>
          </cell>
          <cell r="Q2154">
            <v>2796.0092779630663</v>
          </cell>
          <cell r="R2154">
            <v>4473.3903500078941</v>
          </cell>
          <cell r="S2154">
            <v>6914.688268601969</v>
          </cell>
          <cell r="T2154">
            <v>10324.376711766987</v>
          </cell>
          <cell r="U2154">
            <v>14543.835673833568</v>
          </cell>
          <cell r="V2154">
            <v>18767.890381897389</v>
          </cell>
          <cell r="W2154">
            <v>21307.128109352136</v>
          </cell>
          <cell r="X2154">
            <v>20249.327680693757</v>
          </cell>
          <cell r="Y2154">
            <v>15373.604202312508</v>
          </cell>
          <cell r="AJ2154">
            <v>0.71434358701869116</v>
          </cell>
          <cell r="AK2154">
            <v>1.7550909730766584</v>
          </cell>
          <cell r="AL2154">
            <v>3.4202032279899801</v>
          </cell>
          <cell r="AM2154">
            <v>5.9940300738708006</v>
          </cell>
          <cell r="AN2154">
            <v>9.8370316547801373</v>
          </cell>
          <cell r="AO2154">
            <v>15.250625622474708</v>
          </cell>
          <cell r="AP2154">
            <v>22.236522633164164</v>
          </cell>
          <cell r="AQ2154">
            <v>30.167589979394695</v>
          </cell>
          <cell r="AR2154">
            <v>37.704916489436286</v>
          </cell>
          <cell r="AS2154">
            <v>43.427371888261995</v>
          </cell>
          <cell r="AT2154">
            <v>1.7857061148317096E-3</v>
          </cell>
          <cell r="AU2154">
            <v>4.3873518845307692E-3</v>
          </cell>
          <cell r="AV2154">
            <v>8.5497762269811668E-3</v>
          </cell>
          <cell r="AW2154">
            <v>1.4983792603315114E-2</v>
          </cell>
          <cell r="AX2154">
            <v>2.4590474243698025E-2</v>
          </cell>
          <cell r="AY2154">
            <v>3.8123300781238288E-2</v>
          </cell>
          <cell r="AZ2154">
            <v>5.5586548490419892E-2</v>
          </cell>
          <cell r="BA2154">
            <v>7.5412519794247637E-2</v>
          </cell>
          <cell r="BB2154">
            <v>9.4254223258875003E-2</v>
          </cell>
          <cell r="BC2154">
            <v>0.10855913728516615</v>
          </cell>
        </row>
        <row r="2155">
          <cell r="P2155">
            <v>3788.1322240100985</v>
          </cell>
          <cell r="Q2155">
            <v>5524.9941547720664</v>
          </cell>
          <cell r="R2155">
            <v>8854.1928605864559</v>
          </cell>
          <cell r="S2155">
            <v>13719.702308327418</v>
          </cell>
          <cell r="T2155">
            <v>20554.200701325772</v>
          </cell>
          <cell r="U2155">
            <v>29074.870840540298</v>
          </cell>
          <cell r="V2155">
            <v>37673.132016217227</v>
          </cell>
          <cell r="W2155">
            <v>42869.08353319396</v>
          </cell>
          <cell r="X2155">
            <v>40685.897358347407</v>
          </cell>
          <cell r="Y2155">
            <v>30734.462160437368</v>
          </cell>
          <cell r="AJ2155">
            <v>1.0193274419958653</v>
          </cell>
          <cell r="AK2155">
            <v>2.5060174057543492</v>
          </cell>
          <cell r="AL2155">
            <v>4.8885429423010862</v>
          </cell>
          <cell r="AM2155">
            <v>8.5803013688556486</v>
          </cell>
          <cell r="AN2155">
            <v>14.111116975121076</v>
          </cell>
          <cell r="AO2155">
            <v>21.934712342886442</v>
          </cell>
          <cell r="AP2155">
            <v>32.071966012826152</v>
          </cell>
          <cell r="AQ2155">
            <v>43.607369392262456</v>
          </cell>
          <cell r="AR2155">
            <v>54.555311340204355</v>
          </cell>
          <cell r="AS2155">
            <v>62.82547691060072</v>
          </cell>
          <cell r="AT2155">
            <v>5.9700981303686743E-2</v>
          </cell>
          <cell r="AU2155">
            <v>0.14677491463852965</v>
          </cell>
          <cell r="AV2155">
            <v>0.28631703491582317</v>
          </cell>
          <cell r="AW2155">
            <v>0.50253960650666618</v>
          </cell>
          <cell r="AX2155">
            <v>0.82647390426015555</v>
          </cell>
          <cell r="AY2155">
            <v>1.2846940026654576</v>
          </cell>
          <cell r="AZ2155">
            <v>1.8784227368147097</v>
          </cell>
          <cell r="BA2155">
            <v>2.5540396908111318</v>
          </cell>
          <cell r="BB2155">
            <v>3.1952496206332488</v>
          </cell>
          <cell r="BC2155">
            <v>3.6796248858864633</v>
          </cell>
        </row>
        <row r="2156">
          <cell r="P2156">
            <v>1718.1107900062902</v>
          </cell>
          <cell r="Q2156">
            <v>1920.928027810822</v>
          </cell>
          <cell r="R2156">
            <v>2741.0149938786835</v>
          </cell>
          <cell r="S2156">
            <v>4523.897343077424</v>
          </cell>
          <cell r="T2156">
            <v>6595.2564843617092</v>
          </cell>
          <cell r="U2156">
            <v>9118.942026171575</v>
          </cell>
          <cell r="V2156">
            <v>11690.234805921566</v>
          </cell>
          <cell r="W2156">
            <v>13104.440646589554</v>
          </cell>
          <cell r="X2156">
            <v>12729.142574020949</v>
          </cell>
          <cell r="Y2156">
            <v>10065.976430005894</v>
          </cell>
          <cell r="AJ2156">
            <v>0.46231688153394784</v>
          </cell>
          <cell r="AK2156">
            <v>0.97920872613111987</v>
          </cell>
          <cell r="AL2156">
            <v>1.7167732135779084</v>
          </cell>
          <cell r="AM2156">
            <v>2.934083601357738</v>
          </cell>
          <cell r="AN2156">
            <v>4.7087645058152967</v>
          </cell>
          <cell r="AO2156">
            <v>7.1625299235931967</v>
          </cell>
          <cell r="AP2156">
            <v>10.308190221700915</v>
          </cell>
          <cell r="AQ2156">
            <v>13.834391307927614</v>
          </cell>
          <cell r="AR2156">
            <v>17.25960552208247</v>
          </cell>
          <cell r="AS2156">
            <v>19.968203163039899</v>
          </cell>
          <cell r="AT2156">
            <v>2.7077433966453474E-2</v>
          </cell>
          <cell r="AU2156">
            <v>5.7351268535158324E-2</v>
          </cell>
          <cell r="AV2156">
            <v>0.10054967746752828</v>
          </cell>
          <cell r="AW2156">
            <v>0.17184632043765058</v>
          </cell>
          <cell r="AX2156">
            <v>0.27578759301790978</v>
          </cell>
          <cell r="AY2156">
            <v>0.41950216136461937</v>
          </cell>
          <cell r="AZ2156">
            <v>0.60374031576705955</v>
          </cell>
          <cell r="BA2156">
            <v>0.81026636073418201</v>
          </cell>
          <cell r="BB2156">
            <v>1.0108777063484902</v>
          </cell>
          <cell r="BC2156">
            <v>1.1695175412629566</v>
          </cell>
        </row>
        <row r="2157">
          <cell r="P2157">
            <v>870.4151978442959</v>
          </cell>
          <cell r="Q2157">
            <v>972.11552397150808</v>
          </cell>
          <cell r="R2157">
            <v>1384.8388232496284</v>
          </cell>
          <cell r="S2157">
            <v>2280.0305109354358</v>
          </cell>
          <cell r="T2157">
            <v>3312.797877600261</v>
          </cell>
          <cell r="U2157">
            <v>4561.4783670355273</v>
          </cell>
          <cell r="V2157">
            <v>5504.8055445383497</v>
          </cell>
          <cell r="W2157">
            <v>4405.8435514389921</v>
          </cell>
          <cell r="X2157">
            <v>5279.8058899338348</v>
          </cell>
          <cell r="Y2157">
            <v>5035.0755052299373</v>
          </cell>
          <cell r="AJ2157">
            <v>0.32399117881380129</v>
          </cell>
          <cell r="AK2157">
            <v>0.68583786455040086</v>
          </cell>
          <cell r="AL2157">
            <v>1.2013108984806122</v>
          </cell>
          <cell r="AM2157">
            <v>2.0499975652563336</v>
          </cell>
          <cell r="AN2157">
            <v>3.2831071113600627</v>
          </cell>
          <cell r="AO2157">
            <v>4.9810080176512974</v>
          </cell>
          <cell r="AP2157">
            <v>7.0300398382500591</v>
          </cell>
          <cell r="AQ2157">
            <v>8.6700094176360736</v>
          </cell>
          <cell r="AR2157">
            <v>10.63529051385806</v>
          </cell>
          <cell r="AS2157">
            <v>12.50947659470331</v>
          </cell>
          <cell r="AT2157">
            <v>8.0990862054760866E-4</v>
          </cell>
          <cell r="AU2157">
            <v>1.7144479082146886E-3</v>
          </cell>
          <cell r="AV2157">
            <v>3.0030201939429944E-3</v>
          </cell>
          <cell r="AW2157">
            <v>5.1245552619100746E-3</v>
          </cell>
          <cell r="AX2157">
            <v>8.2070652707486747E-3</v>
          </cell>
          <cell r="AY2157">
            <v>1.2451454225644164E-2</v>
          </cell>
          <cell r="AZ2157">
            <v>1.7573595332556938E-2</v>
          </cell>
          <cell r="BA2157">
            <v>2.1673168366129876E-2</v>
          </cell>
          <cell r="BB2157">
            <v>2.6585950582784595E-2</v>
          </cell>
          <cell r="BC2157">
            <v>3.127101475318677E-2</v>
          </cell>
        </row>
        <row r="2158"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</row>
        <row r="2159">
          <cell r="P2159">
            <v>5037.6164499861961</v>
          </cell>
          <cell r="Q2159">
            <v>5686.6250685695095</v>
          </cell>
          <cell r="R2159">
            <v>8232.4852201434496</v>
          </cell>
          <cell r="S2159">
            <v>13878.034018172855</v>
          </cell>
          <cell r="T2159">
            <v>20835.949151178454</v>
          </cell>
          <cell r="U2159">
            <v>29884.950879350945</v>
          </cell>
          <cell r="V2159">
            <v>39753.145094926265</v>
          </cell>
          <cell r="W2159">
            <v>45530.182317887069</v>
          </cell>
          <cell r="X2159">
            <v>43720.973938695453</v>
          </cell>
          <cell r="Y2159">
            <v>33087.362059314983</v>
          </cell>
          <cell r="AJ2159">
            <v>0.52448972714480602</v>
          </cell>
          <cell r="AK2159">
            <v>1.1165507663684271</v>
          </cell>
          <cell r="AL2159">
            <v>1.9736731713201814</v>
          </cell>
          <cell r="AM2159">
            <v>3.4185799735277538</v>
          </cell>
          <cell r="AN2159">
            <v>5.5879077485977646</v>
          </cell>
          <cell r="AO2159">
            <v>8.6993692677631742</v>
          </cell>
          <cell r="AP2159">
            <v>12.83825447885202</v>
          </cell>
          <cell r="AQ2159">
            <v>17.57861395993703</v>
          </cell>
          <cell r="AR2159">
            <v>22.13060832458827</v>
          </cell>
          <cell r="AS2159">
            <v>25.575487796998097</v>
          </cell>
          <cell r="AT2159">
            <v>2.9528771638252578</v>
          </cell>
          <cell r="AU2159">
            <v>6.2861808146542444</v>
          </cell>
          <cell r="AV2159">
            <v>11.11177995453262</v>
          </cell>
          <cell r="AW2159">
            <v>19.246605250961252</v>
          </cell>
          <cell r="AX2159">
            <v>31.459920624605417</v>
          </cell>
          <cell r="AY2159">
            <v>48.977448977506675</v>
          </cell>
          <cell r="AZ2159">
            <v>72.279372715936873</v>
          </cell>
          <cell r="BA2159">
            <v>98.967596594445467</v>
          </cell>
          <cell r="BB2159">
            <v>124.59532486743196</v>
          </cell>
          <cell r="BC2159">
            <v>143.98999629709928</v>
          </cell>
        </row>
        <row r="2160"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</row>
        <row r="2161">
          <cell r="P2161">
            <v>22508.652132700019</v>
          </cell>
          <cell r="Q2161">
            <v>22521.253293673166</v>
          </cell>
          <cell r="R2161">
            <v>22992.704482006502</v>
          </cell>
          <cell r="S2161">
            <v>23302.769740821481</v>
          </cell>
          <cell r="T2161">
            <v>23643.770548933866</v>
          </cell>
          <cell r="U2161">
            <v>23991.909856392092</v>
          </cell>
          <cell r="V2161">
            <v>24364.386450730362</v>
          </cell>
          <cell r="W2161">
            <v>24750.324216015346</v>
          </cell>
          <cell r="X2161">
            <v>25154.922641087964</v>
          </cell>
          <cell r="Y2161">
            <v>25567.763384558406</v>
          </cell>
          <cell r="AJ2161">
            <v>2.3434806783492892</v>
          </cell>
          <cell r="AK2161">
            <v>4.6882733222970172</v>
          </cell>
          <cell r="AL2161">
            <v>7.0821509467282695</v>
          </cell>
          <cell r="AM2161">
            <v>9.5083109103585279</v>
          </cell>
          <cell r="AN2161">
            <v>11.969974057404729</v>
          </cell>
          <cell r="AO2161">
            <v>14.467883610303769</v>
          </cell>
          <cell r="AP2161">
            <v>17.004573437420159</v>
          </cell>
          <cell r="AQ2161">
            <v>19.58144504399889</v>
          </cell>
          <cell r="AR2161">
            <v>22.200441278301145</v>
          </cell>
          <cell r="AS2161">
            <v>24.862420286509828</v>
          </cell>
          <cell r="AT2161">
            <v>13.193796219106499</v>
          </cell>
          <cell r="AU2161">
            <v>26.394978804532208</v>
          </cell>
          <cell r="AV2161">
            <v>39.872509830080155</v>
          </cell>
          <cell r="AW2161">
            <v>53.531790425318512</v>
          </cell>
          <cell r="AX2161">
            <v>67.39095394318862</v>
          </cell>
          <cell r="AY2161">
            <v>81.454184726010212</v>
          </cell>
          <cell r="AZ2161">
            <v>95.735748452675494</v>
          </cell>
          <cell r="BA2161">
            <v>110.24353559771376</v>
          </cell>
          <cell r="BB2161">
            <v>124.98848439683543</v>
          </cell>
          <cell r="BC2161">
            <v>139.97542621305033</v>
          </cell>
        </row>
        <row r="2162"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</row>
        <row r="2163"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</row>
        <row r="2164"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</row>
        <row r="2165"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</row>
        <row r="2166"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</row>
        <row r="2167"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</row>
        <row r="2168"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</row>
        <row r="2169"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</row>
        <row r="2170"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</row>
        <row r="2171"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</row>
        <row r="2172"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</row>
        <row r="2173"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</row>
        <row r="2174"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</row>
        <row r="2175"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</row>
        <row r="2176"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0</v>
          </cell>
        </row>
        <row r="2177"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</row>
        <row r="2178">
          <cell r="P2178">
            <v>914.43213723390068</v>
          </cell>
          <cell r="Q2178">
            <v>1051.4647233411226</v>
          </cell>
          <cell r="R2178">
            <v>1561.4412922365223</v>
          </cell>
          <cell r="S2178">
            <v>2737.6402115269279</v>
          </cell>
          <cell r="T2178">
            <v>4365.7654009076323</v>
          </cell>
          <cell r="U2178">
            <v>6877.5944060434404</v>
          </cell>
          <cell r="V2178">
            <v>10556.566676443608</v>
          </cell>
          <cell r="W2178">
            <v>14964.990644317279</v>
          </cell>
          <cell r="X2178">
            <v>19443.299572728465</v>
          </cell>
          <cell r="Y2178">
            <v>21821.084998709099</v>
          </cell>
          <cell r="AJ2178">
            <v>0.11856082175781393</v>
          </cell>
          <cell r="AK2178">
            <v>0.25488862190028511</v>
          </cell>
          <cell r="AL2178">
            <v>0.4573375026823393</v>
          </cell>
          <cell r="AM2178">
            <v>0.81228661256127754</v>
          </cell>
          <cell r="AN2178">
            <v>1.3783305128764769</v>
          </cell>
          <cell r="AO2178">
            <v>2.2700459407310007</v>
          </cell>
          <cell r="AP2178">
            <v>3.6387590131808656</v>
          </cell>
          <cell r="AQ2178">
            <v>5.5790468881841253</v>
          </cell>
          <cell r="AR2178">
            <v>8.0999705096998387</v>
          </cell>
          <cell r="AS2178">
            <v>10.929186220468655</v>
          </cell>
          <cell r="AT2178">
            <v>9.9309530059783602E-2</v>
          </cell>
          <cell r="AU2178">
            <v>0.21350112864610687</v>
          </cell>
          <cell r="AV2178">
            <v>0.38307740952465857</v>
          </cell>
          <cell r="AW2178">
            <v>0.68039172275724757</v>
          </cell>
          <cell r="AX2178">
            <v>1.1545243485274852</v>
          </cell>
          <cell r="AY2178">
            <v>1.9014476472558466</v>
          </cell>
          <cell r="AZ2178">
            <v>3.0479161854828956</v>
          </cell>
          <cell r="BA2178">
            <v>4.6731501724813906</v>
          </cell>
          <cell r="BB2178">
            <v>6.7847392830961164</v>
          </cell>
          <cell r="BC2178">
            <v>9.1545616114884218</v>
          </cell>
        </row>
        <row r="2179"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</row>
        <row r="2180"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</row>
        <row r="2181">
          <cell r="P2181">
            <v>614.82256003750354</v>
          </cell>
          <cell r="Q2181">
            <v>999.83895867149613</v>
          </cell>
          <cell r="R2181">
            <v>1638.6031887222373</v>
          </cell>
          <cell r="S2181">
            <v>2640.7858318512986</v>
          </cell>
          <cell r="T2181">
            <v>4196.7209572337815</v>
          </cell>
          <cell r="U2181">
            <v>6512.9051284655379</v>
          </cell>
          <cell r="V2181">
            <v>9728.8899115058503</v>
          </cell>
          <cell r="W2181">
            <v>13685.421933250134</v>
          </cell>
          <cell r="X2181">
            <v>17553.309770452881</v>
          </cell>
          <cell r="Y2181">
            <v>19637.907771766029</v>
          </cell>
          <cell r="AJ2181">
            <v>7.9714901724461093E-2</v>
          </cell>
          <cell r="AK2181">
            <v>0.20934915640425697</v>
          </cell>
          <cell r="AL2181">
            <v>0.4218024732545918</v>
          </cell>
          <cell r="AM2181">
            <v>0.7641939155083286</v>
          </cell>
          <cell r="AN2181">
            <v>1.3083203357399975</v>
          </cell>
          <cell r="AO2181">
            <v>2.1527519262540147</v>
          </cell>
          <cell r="AP2181">
            <v>3.4141524564110131</v>
          </cell>
          <cell r="AQ2181">
            <v>5.1885376780597978</v>
          </cell>
          <cell r="AR2181">
            <v>7.4644144175296709</v>
          </cell>
          <cell r="AS2181">
            <v>10.010569991269303</v>
          </cell>
          <cell r="AT2181">
            <v>6.6771209170505927E-2</v>
          </cell>
          <cell r="AU2181">
            <v>0.17535612551157673</v>
          </cell>
          <cell r="AV2181">
            <v>0.35331237398586263</v>
          </cell>
          <cell r="AW2181">
            <v>0.64010806857178626</v>
          </cell>
          <cell r="AX2181">
            <v>1.0958820610690843</v>
          </cell>
          <cell r="AY2181">
            <v>1.8031992268769008</v>
          </cell>
          <cell r="AZ2181">
            <v>2.8597800771930579</v>
          </cell>
          <cell r="BA2181">
            <v>4.3460498237617822</v>
          </cell>
          <cell r="BB2181">
            <v>6.2523814948801943</v>
          </cell>
          <cell r="BC2181">
            <v>8.3851055241020713</v>
          </cell>
        </row>
        <row r="2182"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</row>
        <row r="2183"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</row>
        <row r="2184"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</row>
        <row r="2185"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</row>
        <row r="2186"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</row>
        <row r="2187"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</row>
        <row r="2188"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</row>
        <row r="2189"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</row>
        <row r="2190"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</row>
        <row r="2191"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</row>
        <row r="2192"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</row>
        <row r="2193"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</row>
        <row r="2194"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</row>
        <row r="2195"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</row>
        <row r="2196"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</row>
        <row r="2197"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</row>
        <row r="2198"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</row>
        <row r="2199"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</row>
        <row r="2200"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</row>
        <row r="2201"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</row>
        <row r="2202"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</row>
        <row r="2203">
          <cell r="P2203">
            <v>25.067215195072553</v>
          </cell>
          <cell r="Q2203">
            <v>32.105768343876356</v>
          </cell>
          <cell r="R2203">
            <v>42.007711487320975</v>
          </cell>
          <cell r="S2203">
            <v>47.810282197254153</v>
          </cell>
          <cell r="T2203">
            <v>45.549351530683474</v>
          </cell>
          <cell r="U2203">
            <v>34.575100032408443</v>
          </cell>
          <cell r="V2203">
            <v>20.564925969935761</v>
          </cell>
          <cell r="W2203">
            <v>9.9348689168446818</v>
          </cell>
          <cell r="X2203">
            <v>4.1942678662892057</v>
          </cell>
          <cell r="Y2203">
            <v>1.6538060298599044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</row>
        <row r="2204">
          <cell r="P2204">
            <v>7.5634391615457792</v>
          </cell>
          <cell r="Q2204">
            <v>7.4923637039764479</v>
          </cell>
          <cell r="R2204">
            <v>8.8496025718320919</v>
          </cell>
          <cell r="S2204">
            <v>10.950074664767151</v>
          </cell>
          <cell r="T2204">
            <v>10.44737443044578</v>
          </cell>
          <cell r="U2204">
            <v>8.0354502098531828</v>
          </cell>
          <cell r="V2204">
            <v>4.9031895789953754</v>
          </cell>
          <cell r="W2204">
            <v>2.3824777382160613</v>
          </cell>
          <cell r="X2204">
            <v>1.016982226974783</v>
          </cell>
          <cell r="Y2204">
            <v>0.40145060792967385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</row>
        <row r="2205"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</row>
        <row r="2206"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0</v>
          </cell>
        </row>
        <row r="2207"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</row>
        <row r="2208"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</row>
        <row r="2209"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</row>
        <row r="2210"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</row>
        <row r="2211"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</row>
        <row r="2212"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</row>
        <row r="2213"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</row>
        <row r="2214">
          <cell r="P2214">
            <v>3.0329992741650242</v>
          </cell>
          <cell r="Q2214">
            <v>3.4182197017447313</v>
          </cell>
          <cell r="R2214">
            <v>4.9405409964863658</v>
          </cell>
          <cell r="S2214">
            <v>8.3151419093275099</v>
          </cell>
          <cell r="T2214">
            <v>12.463877628097668</v>
          </cell>
          <cell r="U2214">
            <v>17.848043006783179</v>
          </cell>
          <cell r="V2214">
            <v>23.703240406941532</v>
          </cell>
          <cell r="W2214">
            <v>27.104024841735932</v>
          </cell>
          <cell r="X2214">
            <v>25.98498049330107</v>
          </cell>
          <cell r="Y2214">
            <v>19.633280930651935</v>
          </cell>
          <cell r="AJ2214">
            <v>5.692966188453034E-4</v>
          </cell>
          <cell r="AK2214">
            <v>1.2108994491688942E-3</v>
          </cell>
          <cell r="AL2214">
            <v>2.1382433191540276E-3</v>
          </cell>
          <cell r="AM2214">
            <v>3.6990027346017044E-3</v>
          </cell>
          <cell r="AN2214">
            <v>6.0384834762616359E-3</v>
          </cell>
          <cell r="AO2214">
            <v>9.3885767727938194E-3</v>
          </cell>
          <cell r="AP2214">
            <v>1.3837695746969669E-2</v>
          </cell>
          <cell r="AQ2214">
            <v>1.8925144936599716E-2</v>
          </cell>
          <cell r="AR2214">
            <v>2.3802548522418237E-2</v>
          </cell>
          <cell r="AS2214">
            <v>2.7487732540056077E-2</v>
          </cell>
          <cell r="AT2214">
            <v>5.9811043320692494E-6</v>
          </cell>
          <cell r="AU2214">
            <v>1.2721867127569173E-5</v>
          </cell>
          <cell r="AV2214">
            <v>2.2464662455136577E-5</v>
          </cell>
          <cell r="AW2214">
            <v>3.8862203898446313E-5</v>
          </cell>
          <cell r="AX2214">
            <v>6.3441092891526859E-5</v>
          </cell>
          <cell r="AY2214">
            <v>9.8637608847244442E-5</v>
          </cell>
          <cell r="AZ2214">
            <v>1.4538063153427303E-4</v>
          </cell>
          <cell r="BA2214">
            <v>1.9883003449927975E-4</v>
          </cell>
          <cell r="BB2214">
            <v>2.500726710277716E-4</v>
          </cell>
          <cell r="BC2214">
            <v>2.8878969368824776E-4</v>
          </cell>
        </row>
        <row r="2215"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</row>
        <row r="2216"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</row>
        <row r="2217"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</row>
        <row r="2218"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</row>
        <row r="2219">
          <cell r="P2219">
            <v>10.187262286961888</v>
          </cell>
          <cell r="Q2219">
            <v>16.2023074261147</v>
          </cell>
          <cell r="R2219">
            <v>25.980042475180131</v>
          </cell>
          <cell r="S2219">
            <v>40.403534254366868</v>
          </cell>
          <cell r="T2219">
            <v>60.669640704274158</v>
          </cell>
          <cell r="U2219">
            <v>86.034573422551176</v>
          </cell>
          <cell r="V2219">
            <v>111.78105303111406</v>
          </cell>
          <cell r="W2219">
            <v>127.50026189978838</v>
          </cell>
          <cell r="X2219">
            <v>121.30610530965372</v>
          </cell>
          <cell r="Y2219">
            <v>91.845659720449078</v>
          </cell>
          <cell r="AJ2219">
            <v>1.912158049181954E-3</v>
          </cell>
          <cell r="AK2219">
            <v>4.9533453365473842E-3</v>
          </cell>
          <cell r="AL2219">
            <v>9.829822052041871E-3</v>
          </cell>
          <cell r="AM2219">
            <v>1.7413600800799969E-2</v>
          </cell>
          <cell r="AN2219">
            <v>2.880134547113496E-2</v>
          </cell>
          <cell r="AO2219">
            <v>4.4950110217127262E-2</v>
          </cell>
          <cell r="AP2219">
            <v>6.5931511724089287E-2</v>
          </cell>
          <cell r="AQ2219">
            <v>8.9863422496281195E-2</v>
          </cell>
          <cell r="AR2219">
            <v>0.11263268465414633</v>
          </cell>
          <cell r="AS2219">
            <v>0.1298721953852732</v>
          </cell>
          <cell r="AT2219">
            <v>2.0089381199488608E-5</v>
          </cell>
          <cell r="AU2219">
            <v>5.2040490440202437E-5</v>
          </cell>
          <cell r="AV2219">
            <v>1.0327338914850206E-4</v>
          </cell>
          <cell r="AW2219">
            <v>1.8294955518590727E-4</v>
          </cell>
          <cell r="AX2219">
            <v>3.0259068201780089E-4</v>
          </cell>
          <cell r="AY2219">
            <v>4.7225170508118872E-4</v>
          </cell>
          <cell r="AZ2219">
            <v>6.9268503858790876E-4</v>
          </cell>
          <cell r="BA2219">
            <v>9.4411680623932958E-4</v>
          </cell>
          <cell r="BB2219">
            <v>1.1833336363105331E-3</v>
          </cell>
          <cell r="BC2219">
            <v>1.3644541785787032E-3</v>
          </cell>
        </row>
        <row r="2220"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</row>
        <row r="2221"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</row>
        <row r="2222"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</row>
        <row r="2223"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</row>
        <row r="2224"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</row>
        <row r="2225"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</row>
        <row r="2226"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</row>
        <row r="2227"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</row>
        <row r="2228"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</row>
        <row r="2229"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</row>
        <row r="2230"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</row>
        <row r="2231"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</row>
        <row r="2232"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</row>
        <row r="2233"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</row>
        <row r="2234"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</row>
        <row r="2235"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</row>
        <row r="2236"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</row>
        <row r="2237"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</row>
        <row r="2238"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</row>
        <row r="2239"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</row>
        <row r="2240"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</row>
        <row r="2241"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</row>
        <row r="2242"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</row>
        <row r="2243"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</row>
        <row r="2244"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</row>
        <row r="2245"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</row>
        <row r="2246"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</row>
        <row r="2247"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</row>
        <row r="2248"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</row>
        <row r="2249"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</row>
        <row r="2250"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</row>
        <row r="2251"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</row>
        <row r="2252"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</row>
        <row r="2253"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</row>
        <row r="2254"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</row>
        <row r="2255"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</row>
        <row r="2256"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</row>
        <row r="2257"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</row>
        <row r="2258">
          <cell r="P2258">
            <v>440.48732459499888</v>
          </cell>
          <cell r="Q2258">
            <v>493.52453427254181</v>
          </cell>
          <cell r="R2258">
            <v>707.94061695519133</v>
          </cell>
          <cell r="S2258">
            <v>1176.290070659644</v>
          </cell>
          <cell r="T2258">
            <v>1729.6866144978953</v>
          </cell>
          <cell r="U2258">
            <v>2403.8693927511154</v>
          </cell>
          <cell r="V2258">
            <v>3053.3286324046894</v>
          </cell>
          <cell r="W2258">
            <v>3276.4667512532105</v>
          </cell>
          <cell r="X2258">
            <v>2891.4863697299375</v>
          </cell>
          <cell r="Y2258">
            <v>1988.6117091125709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</row>
        <row r="2259"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</row>
        <row r="2260">
          <cell r="P2260">
            <v>2218.7509689083213</v>
          </cell>
          <cell r="Q2260">
            <v>3540.2236554037818</v>
          </cell>
          <cell r="R2260">
            <v>5637.1151973769356</v>
          </cell>
          <cell r="S2260">
            <v>8659.8132417732086</v>
          </cell>
          <cell r="T2260">
            <v>12763.792901997556</v>
          </cell>
          <cell r="U2260">
            <v>17576.687250282586</v>
          </cell>
          <cell r="V2260">
            <v>21853.824482582284</v>
          </cell>
          <cell r="W2260">
            <v>23405.943592878379</v>
          </cell>
          <cell r="X2260">
            <v>20510.402641953271</v>
          </cell>
          <cell r="Y2260">
            <v>14143.542352660656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</row>
        <row r="2261"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</row>
        <row r="2262"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</row>
        <row r="2263"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</row>
        <row r="2264">
          <cell r="P2264">
            <v>1323.3120657552136</v>
          </cell>
          <cell r="Q2264">
            <v>1539.2197336133493</v>
          </cell>
          <cell r="R2264">
            <v>2312.2069384749393</v>
          </cell>
          <cell r="S2264">
            <v>4100.8372645869667</v>
          </cell>
          <cell r="T2264">
            <v>6615.3325804062333</v>
          </cell>
          <cell r="U2264">
            <v>10541.999054204163</v>
          </cell>
          <cell r="V2264">
            <v>16368.324698830651</v>
          </cell>
          <cell r="W2264">
            <v>23472.16286406749</v>
          </cell>
          <cell r="X2264">
            <v>30849.047006668276</v>
          </cell>
          <cell r="Y2264">
            <v>35022.185954818917</v>
          </cell>
          <cell r="AJ2264">
            <v>0.1715741846339647</v>
          </cell>
          <cell r="AK2264">
            <v>0.37114190384500545</v>
          </cell>
          <cell r="AL2264">
            <v>0.67093137183223228</v>
          </cell>
          <cell r="AM2264">
            <v>1.2026259193209563</v>
          </cell>
          <cell r="AN2264">
            <v>2.0603376586286046</v>
          </cell>
          <cell r="AO2264">
            <v>3.4271618106511754</v>
          </cell>
          <cell r="AP2264">
            <v>5.54939891307124</v>
          </cell>
          <cell r="AQ2264">
            <v>8.592685005002755</v>
          </cell>
          <cell r="AR2264">
            <v>12.592421895396257</v>
          </cell>
          <cell r="AS2264">
            <v>17.133227616734459</v>
          </cell>
          <cell r="AT2264">
            <v>0.14371485473066717</v>
          </cell>
          <cell r="AU2264">
            <v>0.31087779848314856</v>
          </cell>
          <cell r="AV2264">
            <v>0.56198900110074423</v>
          </cell>
          <cell r="AW2264">
            <v>1.0073497342229651</v>
          </cell>
          <cell r="AX2264">
            <v>1.7257906714674653</v>
          </cell>
          <cell r="AY2264">
            <v>2.8706769774660041</v>
          </cell>
          <cell r="AZ2264">
            <v>4.6483161807587976</v>
          </cell>
          <cell r="BA2264">
            <v>7.1974491959549356</v>
          </cell>
          <cell r="BB2264">
            <v>10.5477294691214</v>
          </cell>
          <cell r="BC2264">
            <v>14.351222611137576</v>
          </cell>
        </row>
        <row r="2265"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</row>
        <row r="2266">
          <cell r="P2266">
            <v>670.72317118065166</v>
          </cell>
          <cell r="Q2266">
            <v>1157.5262100621615</v>
          </cell>
          <cell r="R2266">
            <v>1897.0316405293586</v>
          </cell>
          <cell r="S2266">
            <v>3057.2711639857107</v>
          </cell>
          <cell r="T2266">
            <v>4858.5969410633807</v>
          </cell>
          <cell r="U2266">
            <v>7540.0726554037756</v>
          </cell>
          <cell r="V2266">
            <v>11263.258925044518</v>
          </cell>
          <cell r="W2266">
            <v>15843.786093951818</v>
          </cell>
          <cell r="X2266">
            <v>20321.688764788905</v>
          </cell>
          <cell r="Y2266">
            <v>22735.054248595759</v>
          </cell>
          <cell r="AJ2266">
            <v>8.6962693221384654E-2</v>
          </cell>
          <cell r="AK2266">
            <v>0.23704189284729971</v>
          </cell>
          <cell r="AL2266">
            <v>0.48300175777372195</v>
          </cell>
          <cell r="AM2266">
            <v>0.87939261729968021</v>
          </cell>
          <cell r="AN2266">
            <v>1.5093345865450705</v>
          </cell>
          <cell r="AO2266">
            <v>2.4869436112111099</v>
          </cell>
          <cell r="AP2266">
            <v>3.9472827983119774</v>
          </cell>
          <cell r="AQ2266">
            <v>6.0015107849912575</v>
          </cell>
          <cell r="AR2266">
            <v>8.6363217796405145</v>
          </cell>
          <cell r="AS2266">
            <v>11.584037965607289</v>
          </cell>
          <cell r="AT2266">
            <v>7.2842140266973526E-2</v>
          </cell>
          <cell r="AU2266">
            <v>0.19855225463148304</v>
          </cell>
          <cell r="AV2266">
            <v>0.40457442709808505</v>
          </cell>
          <cell r="AW2266">
            <v>0.73660138625205673</v>
          </cell>
          <cell r="AX2266">
            <v>1.2642566322437081</v>
          </cell>
          <cell r="AY2266">
            <v>2.083126552931394</v>
          </cell>
          <cell r="AZ2266">
            <v>3.3063434056265844</v>
          </cell>
          <cell r="BA2266">
            <v>5.027016462118798</v>
          </cell>
          <cell r="BB2266">
            <v>7.2340004565152558</v>
          </cell>
          <cell r="BC2266">
            <v>9.7030817134492295</v>
          </cell>
        </row>
        <row r="2267"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</row>
        <row r="2268"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</row>
        <row r="2269"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</row>
        <row r="2270"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</row>
        <row r="2271"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</row>
        <row r="2272"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</row>
        <row r="2273"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0</v>
          </cell>
        </row>
        <row r="2274"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</row>
        <row r="2275"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</row>
        <row r="2276"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</row>
        <row r="2277">
          <cell r="P2277">
            <v>2.462647994063512</v>
          </cell>
          <cell r="Q2277">
            <v>3.6445808749652446</v>
          </cell>
          <cell r="R2277">
            <v>5.9682109580587772</v>
          </cell>
          <cell r="S2277">
            <v>9.5811674343115598</v>
          </cell>
          <cell r="T2277">
            <v>15.187904120586415</v>
          </cell>
          <cell r="U2277">
            <v>23.505894722112778</v>
          </cell>
          <cell r="V2277">
            <v>35.009244389507522</v>
          </cell>
          <cell r="W2277">
            <v>49.118590772315883</v>
          </cell>
          <cell r="X2277">
            <v>62.830932922779276</v>
          </cell>
          <cell r="Y2277">
            <v>70.115512740914326</v>
          </cell>
          <cell r="AJ2277">
            <v>3.192949569331669E-4</v>
          </cell>
          <cell r="AK2277">
            <v>7.9183358052723775E-4</v>
          </cell>
          <cell r="AL2277">
            <v>1.5656427751076815E-3</v>
          </cell>
          <cell r="AM2277">
            <v>2.8078903276131792E-3</v>
          </cell>
          <cell r="AN2277">
            <v>4.7770800793672987E-3</v>
          </cell>
          <cell r="AO2277">
            <v>7.8247400214560385E-3</v>
          </cell>
          <cell r="AP2277">
            <v>1.2363868312042838E-2</v>
          </cell>
          <cell r="AQ2277">
            <v>1.8732345805810052E-2</v>
          </cell>
          <cell r="AR2277">
            <v>2.6878698865610003E-2</v>
          </cell>
          <cell r="AS2277">
            <v>3.5969535101614818E-2</v>
          </cell>
          <cell r="AT2277">
            <v>2.6744949683517034E-4</v>
          </cell>
          <cell r="AU2277">
            <v>6.6325974805022921E-4</v>
          </cell>
          <cell r="AV2277">
            <v>1.3114218165174954E-3</v>
          </cell>
          <cell r="AW2277">
            <v>2.3519596504171384E-3</v>
          </cell>
          <cell r="AX2277">
            <v>4.0014025772274441E-3</v>
          </cell>
          <cell r="AY2277">
            <v>6.5541992949248963E-3</v>
          </cell>
          <cell r="AZ2277">
            <v>1.03562874614531E-2</v>
          </cell>
          <cell r="BA2277">
            <v>1.5690684589656605E-2</v>
          </cell>
          <cell r="BB2277">
            <v>2.2514275064783307E-2</v>
          </cell>
          <cell r="BC2277">
            <v>3.0128988433523851E-2</v>
          </cell>
        </row>
        <row r="2278">
          <cell r="P2278">
            <v>0.95230786852729254</v>
          </cell>
          <cell r="Q2278">
            <v>1.0900468905597309</v>
          </cell>
          <cell r="R2278">
            <v>1.6113901917076212</v>
          </cell>
          <cell r="S2278">
            <v>2.8123930008947227</v>
          </cell>
          <cell r="T2278">
            <v>4.4646211639822733</v>
          </cell>
          <cell r="U2278">
            <v>7.0014075907769948</v>
          </cell>
          <cell r="V2278">
            <v>10.697839484598354</v>
          </cell>
          <cell r="W2278">
            <v>15.096435416311104</v>
          </cell>
          <cell r="X2278">
            <v>19.525066125525171</v>
          </cell>
          <cell r="Y2278">
            <v>21.813405284953937</v>
          </cell>
          <cell r="AJ2278">
            <v>1.2347160479350908E-4</v>
          </cell>
          <cell r="AK2278">
            <v>2.6480178101658544E-4</v>
          </cell>
          <cell r="AL2278">
            <v>4.7372679307843647E-4</v>
          </cell>
          <cell r="AM2278">
            <v>8.3836798591822045E-4</v>
          </cell>
          <cell r="AN2278">
            <v>1.4172290434924363E-3</v>
          </cell>
          <cell r="AO2278">
            <v>2.324997486468308E-3</v>
          </cell>
          <cell r="AP2278">
            <v>3.7120273038627753E-3</v>
          </cell>
          <cell r="AQ2278">
            <v>5.6693576684601751E-3</v>
          </cell>
          <cell r="AR2278">
            <v>8.2008827433775657E-3</v>
          </cell>
          <cell r="AS2278">
            <v>1.102910273982642E-2</v>
          </cell>
          <cell r="AT2278">
            <v>1.0342292560031596E-4</v>
          </cell>
          <cell r="AU2278">
            <v>2.2180464036820549E-4</v>
          </cell>
          <cell r="AV2278">
            <v>3.968054918972191E-4</v>
          </cell>
          <cell r="AW2278">
            <v>7.0223813789666587E-4</v>
          </cell>
          <cell r="AX2278">
            <v>1.1871067373656636E-3</v>
          </cell>
          <cell r="AY2278">
            <v>1.9474764458279267E-3</v>
          </cell>
          <cell r="AZ2278">
            <v>3.1092875508970741E-3</v>
          </cell>
          <cell r="BA2278">
            <v>4.7487967563661368E-3</v>
          </cell>
          <cell r="BB2278">
            <v>6.8692659113299302E-3</v>
          </cell>
          <cell r="BC2278">
            <v>9.2382542043324394E-3</v>
          </cell>
        </row>
        <row r="2279"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</row>
        <row r="2280"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</row>
        <row r="2281"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</row>
        <row r="2282"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</row>
        <row r="2283"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</row>
        <row r="2284"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</row>
        <row r="2285"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</row>
        <row r="2286"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</row>
        <row r="2287"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</row>
        <row r="2288"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</row>
        <row r="2289"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</row>
        <row r="2290"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</row>
        <row r="2291"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</row>
        <row r="2292"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</row>
        <row r="2293"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</row>
        <row r="2294"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</row>
        <row r="2295"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</row>
        <row r="2296"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</row>
        <row r="2297"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</row>
        <row r="2298"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</row>
        <row r="2299"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</row>
        <row r="2300"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</row>
        <row r="2301"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</row>
        <row r="2302"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</row>
        <row r="2303"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0</v>
          </cell>
        </row>
        <row r="2304"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</row>
        <row r="2305"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</row>
        <row r="2306"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</row>
        <row r="2307"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</row>
        <row r="2308"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</row>
        <row r="2309"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</row>
        <row r="2310"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</row>
        <row r="2311"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</row>
        <row r="2312"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</row>
        <row r="2313"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</row>
        <row r="2314"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</row>
        <row r="2315"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</row>
        <row r="2316"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</row>
        <row r="2317"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</row>
        <row r="2318"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</row>
        <row r="2319"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</row>
        <row r="2320"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</row>
        <row r="2321"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</row>
        <row r="2322"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</row>
        <row r="2323">
          <cell r="P2323">
            <v>769.37112955869134</v>
          </cell>
          <cell r="Q2323">
            <v>862.25566797789804</v>
          </cell>
          <cell r="R2323">
            <v>1237.0210568036684</v>
          </cell>
          <cell r="S2323">
            <v>2055.2054471271663</v>
          </cell>
          <cell r="T2323">
            <v>3021.1222159446843</v>
          </cell>
          <cell r="U2323">
            <v>4196.7431960527747</v>
          </cell>
          <cell r="V2323">
            <v>5328.9743945165646</v>
          </cell>
          <cell r="W2323">
            <v>5720.3474980313631</v>
          </cell>
          <cell r="X2323">
            <v>5054.9299764163497</v>
          </cell>
          <cell r="Y2323">
            <v>3483.6771726121428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</row>
        <row r="2324">
          <cell r="P2324">
            <v>103.18832697830845</v>
          </cell>
          <cell r="Q2324">
            <v>115.68304685479853</v>
          </cell>
          <cell r="R2324">
            <v>166.04339974331324</v>
          </cell>
          <cell r="S2324">
            <v>276.05971401609969</v>
          </cell>
          <cell r="T2324">
            <v>406.18122326523962</v>
          </cell>
          <cell r="U2324">
            <v>564.84215618436974</v>
          </cell>
          <cell r="V2324">
            <v>717.88288665937432</v>
          </cell>
          <cell r="W2324">
            <v>770.81406581174394</v>
          </cell>
          <cell r="X2324">
            <v>680.65780838094156</v>
          </cell>
          <cell r="Y2324">
            <v>468.40496483485231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</row>
        <row r="2325"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</row>
        <row r="2326">
          <cell r="P2326">
            <v>3947.8843425531177</v>
          </cell>
          <cell r="Q2326">
            <v>6186.1958681688457</v>
          </cell>
          <cell r="R2326">
            <v>9849.7122786282525</v>
          </cell>
          <cell r="S2326">
            <v>15129.943585431065</v>
          </cell>
          <cell r="T2326">
            <v>22297.602705701451</v>
          </cell>
          <cell r="U2326">
            <v>30701.368344652627</v>
          </cell>
          <cell r="V2326">
            <v>38167.959653800172</v>
          </cell>
          <cell r="W2326">
            <v>40877.380400730697</v>
          </cell>
          <cell r="X2326">
            <v>35823.673113753634</v>
          </cell>
          <cell r="Y2326">
            <v>24707.717377904486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</row>
        <row r="2327">
          <cell r="P2327">
            <v>529.23827881902821</v>
          </cell>
          <cell r="Q2327">
            <v>829.33091510415977</v>
          </cell>
          <cell r="R2327">
            <v>1320.5476154964024</v>
          </cell>
          <cell r="S2327">
            <v>2028.643254859674</v>
          </cell>
          <cell r="T2327">
            <v>2990.0393535087937</v>
          </cell>
          <cell r="U2327">
            <v>4117.505430260012</v>
          </cell>
          <cell r="V2327">
            <v>5119.4653286749153</v>
          </cell>
          <cell r="W2327">
            <v>5483.0639282470374</v>
          </cell>
          <cell r="X2327">
            <v>4804.7560400791599</v>
          </cell>
          <cell r="Y2327">
            <v>3313.2587275676287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</row>
        <row r="2328">
          <cell r="P2328">
            <v>3990.6840013240794</v>
          </cell>
          <cell r="Q2328">
            <v>5111.2169857879753</v>
          </cell>
          <cell r="R2328">
            <v>6687.5997542794776</v>
          </cell>
          <cell r="S2328">
            <v>7611.3651548211319</v>
          </cell>
          <cell r="T2328">
            <v>7251.426495547561</v>
          </cell>
          <cell r="U2328">
            <v>5504.3329496852193</v>
          </cell>
          <cell r="V2328">
            <v>3273.9225494086786</v>
          </cell>
          <cell r="W2328">
            <v>1581.6245293159111</v>
          </cell>
          <cell r="X2328">
            <v>667.72465723870323</v>
          </cell>
          <cell r="Y2328">
            <v>263.28482104143291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</row>
        <row r="2329">
          <cell r="P2329">
            <v>23215.121488586741</v>
          </cell>
          <cell r="Q2329">
            <v>22929.577956372093</v>
          </cell>
          <cell r="R2329">
            <v>26962.634019212604</v>
          </cell>
          <cell r="S2329">
            <v>32608.330238003069</v>
          </cell>
          <cell r="T2329">
            <v>29856.16262144766</v>
          </cell>
          <cell r="U2329">
            <v>21873.700232817988</v>
          </cell>
          <cell r="V2329">
            <v>12788.814096041182</v>
          </cell>
          <cell r="W2329">
            <v>6134.4201870347924</v>
          </cell>
          <cell r="X2329">
            <v>2709.8566551234403</v>
          </cell>
          <cell r="Y2329">
            <v>1143.4559500039259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</row>
        <row r="2330"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</row>
        <row r="2331"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</row>
        <row r="2332"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</row>
        <row r="2333"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</row>
        <row r="2334"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</row>
        <row r="2335"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0</v>
          </cell>
        </row>
        <row r="2336">
          <cell r="P2336">
            <v>20.220886925239249</v>
          </cell>
          <cell r="Q2336">
            <v>25.898653126442028</v>
          </cell>
          <cell r="R2336">
            <v>33.886220591630938</v>
          </cell>
          <cell r="S2336">
            <v>38.566960969452253</v>
          </cell>
          <cell r="T2336">
            <v>36.743143568013252</v>
          </cell>
          <cell r="U2336">
            <v>27.890580683739771</v>
          </cell>
          <cell r="V2336">
            <v>16.589040277558624</v>
          </cell>
          <cell r="W2336">
            <v>8.0141275925071707</v>
          </cell>
          <cell r="X2336">
            <v>3.3833760790137291</v>
          </cell>
          <cell r="Y2336">
            <v>1.3340701975274454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0</v>
          </cell>
        </row>
        <row r="2337">
          <cell r="P2337">
            <v>7.5634391615457792</v>
          </cell>
          <cell r="Q2337">
            <v>7.4923637039764479</v>
          </cell>
          <cell r="R2337">
            <v>8.8496025718320919</v>
          </cell>
          <cell r="S2337">
            <v>10.950074664767151</v>
          </cell>
          <cell r="T2337">
            <v>10.44737443044578</v>
          </cell>
          <cell r="U2337">
            <v>8.0354502098531828</v>
          </cell>
          <cell r="V2337">
            <v>4.9031895789953754</v>
          </cell>
          <cell r="W2337">
            <v>2.3824777382160613</v>
          </cell>
          <cell r="X2337">
            <v>1.016982226974783</v>
          </cell>
          <cell r="Y2337">
            <v>0.40145060792967385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</row>
        <row r="2338"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0</v>
          </cell>
        </row>
        <row r="2339"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0</v>
          </cell>
        </row>
        <row r="2340"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0</v>
          </cell>
        </row>
        <row r="2341"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C2341">
            <v>0</v>
          </cell>
        </row>
        <row r="2342"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</row>
        <row r="2343"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</row>
        <row r="2344"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</row>
        <row r="2345"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</row>
        <row r="2346"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</row>
        <row r="2347"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</row>
        <row r="2348"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</row>
        <row r="2349"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0</v>
          </cell>
        </row>
        <row r="2350"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0</v>
          </cell>
        </row>
        <row r="2351"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0</v>
          </cell>
        </row>
        <row r="2352"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0</v>
          </cell>
        </row>
        <row r="2353"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</row>
        <row r="2354"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C2354">
            <v>0</v>
          </cell>
        </row>
        <row r="2355">
          <cell r="P2355">
            <v>20.86635747651103</v>
          </cell>
          <cell r="Q2355">
            <v>30.405472378590932</v>
          </cell>
          <cell r="R2355">
            <v>48.681878494474738</v>
          </cell>
          <cell r="S2355">
            <v>75.363569027579757</v>
          </cell>
          <cell r="T2355">
            <v>112.80173521520128</v>
          </cell>
          <cell r="U2355">
            <v>159.41581364962826</v>
          </cell>
          <cell r="V2355">
            <v>206.36866367728052</v>
          </cell>
          <cell r="W2355">
            <v>234.61438803389595</v>
          </cell>
          <cell r="X2355">
            <v>222.46042405737794</v>
          </cell>
          <cell r="Y2355">
            <v>167.89311915066401</v>
          </cell>
          <cell r="AJ2355">
            <v>5.6148121376257921E-3</v>
          </cell>
          <cell r="AK2355">
            <v>1.3796451676473741E-2</v>
          </cell>
          <cell r="AL2355">
            <v>2.6895987738812143E-2</v>
          </cell>
          <cell r="AM2355">
            <v>4.717515158363704E-2</v>
          </cell>
          <cell r="AN2355">
            <v>7.7528343449755899E-2</v>
          </cell>
          <cell r="AO2355">
            <v>0.12042465855492049</v>
          </cell>
          <cell r="AP2355">
            <v>0.17595525506392626</v>
          </cell>
          <cell r="AQ2355">
            <v>0.23908633652254935</v>
          </cell>
          <cell r="AR2355">
            <v>0.29894697537841147</v>
          </cell>
          <cell r="AS2355">
            <v>0.34412440149565177</v>
          </cell>
          <cell r="AT2355">
            <v>3.2885388996862743E-4</v>
          </cell>
          <cell r="AU2355">
            <v>8.0804427474416725E-4</v>
          </cell>
          <cell r="AV2355">
            <v>1.5752709041120122E-3</v>
          </cell>
          <cell r="AW2355">
            <v>2.7630010992137372E-3</v>
          </cell>
          <cell r="AX2355">
            <v>4.5407569659234731E-3</v>
          </cell>
          <cell r="AY2355">
            <v>7.0531509235276027E-3</v>
          </cell>
          <cell r="AZ2355">
            <v>1.0305522013896199E-2</v>
          </cell>
          <cell r="BA2355">
            <v>1.4003045850263265E-2</v>
          </cell>
          <cell r="BB2355">
            <v>1.7509023158362724E-2</v>
          </cell>
          <cell r="BC2355">
            <v>2.0155019489721173E-2</v>
          </cell>
        </row>
        <row r="2356">
          <cell r="P2356">
            <v>7.1541779531098042</v>
          </cell>
          <cell r="Q2356">
            <v>10.40977542444784</v>
          </cell>
          <cell r="R2356">
            <v>16.63031547966877</v>
          </cell>
          <cell r="S2356">
            <v>25.66169701929331</v>
          </cell>
          <cell r="T2356">
            <v>38.237874865540277</v>
          </cell>
          <cell r="U2356">
            <v>53.742451559672944</v>
          </cell>
          <cell r="V2356">
            <v>69.194756657527833</v>
          </cell>
          <cell r="W2356">
            <v>78.425144612293423</v>
          </cell>
          <cell r="X2356">
            <v>74.495432403206422</v>
          </cell>
          <cell r="Y2356">
            <v>56.598414349362933</v>
          </cell>
          <cell r="AJ2356">
            <v>2.6629711363178534E-3</v>
          </cell>
          <cell r="AK2356">
            <v>6.5377603395701559E-3</v>
          </cell>
          <cell r="AL2356">
            <v>1.2727996366753057E-2</v>
          </cell>
          <cell r="AM2356">
            <v>2.2279947536993E-2</v>
          </cell>
          <cell r="AN2356">
            <v>3.6513079246668377E-2</v>
          </cell>
          <cell r="AO2356">
            <v>5.6517417723622232E-2</v>
          </cell>
          <cell r="AP2356">
            <v>8.2273506119974998E-2</v>
          </cell>
          <cell r="AQ2356">
            <v>0.11146538502386917</v>
          </cell>
          <cell r="AR2356">
            <v>0.13919452281964129</v>
          </cell>
          <cell r="AS2356">
            <v>0.16026192493929306</v>
          </cell>
          <cell r="AT2356">
            <v>6.6568580276464514E-6</v>
          </cell>
          <cell r="AU2356">
            <v>1.6343001922083738E-5</v>
          </cell>
          <cell r="AV2356">
            <v>3.1817267425222948E-5</v>
          </cell>
          <cell r="AW2356">
            <v>5.5695101458084584E-5</v>
          </cell>
          <cell r="AX2356">
            <v>9.1274885177074414E-5</v>
          </cell>
          <cell r="AY2356">
            <v>1.4128145091184185E-4</v>
          </cell>
          <cell r="AZ2356">
            <v>2.0566616070599551E-4</v>
          </cell>
          <cell r="BA2356">
            <v>2.7863961159069797E-4</v>
          </cell>
          <cell r="BB2356">
            <v>3.4795652269726558E-4</v>
          </cell>
          <cell r="BC2356">
            <v>4.0062052006817838E-4</v>
          </cell>
        </row>
        <row r="2357">
          <cell r="P2357">
            <v>10.682038568066739</v>
          </cell>
          <cell r="Q2357">
            <v>15.550447977203628</v>
          </cell>
          <cell r="R2357">
            <v>24.861061138781928</v>
          </cell>
          <cell r="S2357">
            <v>38.403628651472566</v>
          </cell>
          <cell r="T2357">
            <v>57.309407339893731</v>
          </cell>
          <cell r="U2357">
            <v>80.694123445097574</v>
          </cell>
          <cell r="V2357">
            <v>104.08238721715621</v>
          </cell>
          <cell r="W2357">
            <v>118.08603504094849</v>
          </cell>
          <cell r="X2357">
            <v>112.10277398945244</v>
          </cell>
          <cell r="Y2357">
            <v>84.983295284469492</v>
          </cell>
          <cell r="AJ2357">
            <v>3.9761326277089355E-3</v>
          </cell>
          <cell r="AK2357">
            <v>9.7644138797995678E-3</v>
          </cell>
          <cell r="AL2357">
            <v>1.9018347548311658E-2</v>
          </cell>
          <cell r="AM2357">
            <v>3.331317712887677E-2</v>
          </cell>
          <cell r="AN2357">
            <v>5.4645229334718402E-2</v>
          </cell>
          <cell r="AO2357">
            <v>8.4681681183299704E-2</v>
          </cell>
          <cell r="AP2357">
            <v>0.12342385320850978</v>
          </cell>
          <cell r="AQ2357">
            <v>0.16737854723168177</v>
          </cell>
          <cell r="AR2357">
            <v>0.20910611584846622</v>
          </cell>
          <cell r="AS2357">
            <v>0.24073910903021215</v>
          </cell>
          <cell r="AT2357">
            <v>9.939480770471222E-6</v>
          </cell>
          <cell r="AU2357">
            <v>2.4408945344741328E-5</v>
          </cell>
          <cell r="AV2357">
            <v>4.7541799392014644E-5</v>
          </cell>
          <cell r="AW2357">
            <v>8.3275814586336553E-5</v>
          </cell>
          <cell r="AX2357">
            <v>1.3660138054383416E-4</v>
          </cell>
          <cell r="AY2357">
            <v>2.1168608307152188E-4</v>
          </cell>
          <cell r="AZ2357">
            <v>3.0853322322155923E-4</v>
          </cell>
          <cell r="BA2357">
            <v>4.1841055300947445E-4</v>
          </cell>
          <cell r="BB2357">
            <v>5.2272054583384065E-4</v>
          </cell>
          <cell r="BC2357">
            <v>6.0179626007217032E-4</v>
          </cell>
        </row>
        <row r="2358">
          <cell r="P2358">
            <v>9.6059957675404881</v>
          </cell>
          <cell r="Q2358">
            <v>10.826050721048166</v>
          </cell>
          <cell r="R2358">
            <v>15.647486737152015</v>
          </cell>
          <cell r="S2358">
            <v>26.335389747134549</v>
          </cell>
          <cell r="T2358">
            <v>39.475102027854014</v>
          </cell>
          <cell r="U2358">
            <v>56.52761842232885</v>
          </cell>
          <cell r="V2358">
            <v>75.071968861743457</v>
          </cell>
          <cell r="W2358">
            <v>85.842799291802535</v>
          </cell>
          <cell r="X2358">
            <v>82.298606126259656</v>
          </cell>
          <cell r="Y2358">
            <v>62.181753609810087</v>
          </cell>
          <cell r="AJ2358">
            <v>2.584824001519344E-3</v>
          </cell>
          <cell r="AK2358">
            <v>5.4979458082132018E-3</v>
          </cell>
          <cell r="AL2358">
            <v>9.708441030199114E-3</v>
          </cell>
          <cell r="AM2358">
            <v>1.6794884659269028E-2</v>
          </cell>
          <cell r="AN2358">
            <v>2.7417020422519239E-2</v>
          </cell>
          <cell r="AO2358">
            <v>4.2627723027708245E-2</v>
          </cell>
          <cell r="AP2358">
            <v>6.2828421804908635E-2</v>
          </cell>
          <cell r="AQ2358">
            <v>8.5927383467669302E-2</v>
          </cell>
          <cell r="AR2358">
            <v>0.10807265789362393</v>
          </cell>
          <cell r="AS2358">
            <v>0.12480480030517031</v>
          </cell>
          <cell r="AT2358">
            <v>1.5139053755471542E-4</v>
          </cell>
          <cell r="AU2358">
            <v>3.2200914679794392E-4</v>
          </cell>
          <cell r="AV2358">
            <v>5.6861360986905872E-4</v>
          </cell>
          <cell r="AW2358">
            <v>9.8365947362051153E-4</v>
          </cell>
          <cell r="AX2358">
            <v>1.6057872634554831E-3</v>
          </cell>
          <cell r="AY2358">
            <v>2.4966627902344544E-3</v>
          </cell>
          <cell r="AZ2358">
            <v>3.6797973653790923E-3</v>
          </cell>
          <cell r="BA2358">
            <v>5.0326802777265495E-3</v>
          </cell>
          <cell r="BB2358">
            <v>6.3297066894556792E-3</v>
          </cell>
          <cell r="BC2358">
            <v>7.3096914128399889E-3</v>
          </cell>
        </row>
        <row r="2359">
          <cell r="P2359">
            <v>3.2934834571822549</v>
          </cell>
          <cell r="Q2359">
            <v>3.7064629473737134</v>
          </cell>
          <cell r="R2359">
            <v>5.345369752256377</v>
          </cell>
          <cell r="S2359">
            <v>8.9673406047720157</v>
          </cell>
          <cell r="T2359">
            <v>13.381389992704504</v>
          </cell>
          <cell r="U2359">
            <v>19.056658963998988</v>
          </cell>
          <cell r="V2359">
            <v>25.17139242014213</v>
          </cell>
          <cell r="W2359">
            <v>28.694889542065841</v>
          </cell>
          <cell r="X2359">
            <v>27.55937500408108</v>
          </cell>
          <cell r="Y2359">
            <v>20.962077975682654</v>
          </cell>
          <cell r="AJ2359">
            <v>1.2259202163966733E-3</v>
          </cell>
          <cell r="AK2359">
            <v>2.6055621419092167E-3</v>
          </cell>
          <cell r="AL2359">
            <v>4.5952478132053453E-3</v>
          </cell>
          <cell r="AM2359">
            <v>7.9331252544086097E-3</v>
          </cell>
          <cell r="AN2359">
            <v>1.2914026700799809E-2</v>
          </cell>
          <cell r="AO2359">
            <v>2.0007410889506375E-2</v>
          </cell>
          <cell r="AP2359">
            <v>2.9376857933611743E-2</v>
          </cell>
          <cell r="AQ2359">
            <v>4.0057842263493355E-2</v>
          </cell>
          <cell r="AR2359">
            <v>5.0316158544111776E-2</v>
          </cell>
          <cell r="AS2359">
            <v>5.8118789254775385E-2</v>
          </cell>
          <cell r="AT2359">
            <v>3.0645382229183112E-6</v>
          </cell>
          <cell r="AU2359">
            <v>6.5133478257985015E-6</v>
          </cell>
          <cell r="AV2359">
            <v>1.1487136258133886E-5</v>
          </cell>
          <cell r="AW2359">
            <v>1.9831115633929038E-5</v>
          </cell>
          <cell r="AX2359">
            <v>3.2282303454226699E-5</v>
          </cell>
          <cell r="AY2359">
            <v>5.0014246108724755E-5</v>
          </cell>
          <cell r="AZ2359">
            <v>7.3435858877837602E-5</v>
          </cell>
          <cell r="BA2359">
            <v>1.001360342232799E-4</v>
          </cell>
          <cell r="BB2359">
            <v>1.2577962988657892E-4</v>
          </cell>
          <cell r="BC2359">
            <v>1.4528453708390654E-4</v>
          </cell>
        </row>
        <row r="2360">
          <cell r="P2360">
            <v>4.9175625122527107</v>
          </cell>
          <cell r="Q2360">
            <v>5.5368302311022894</v>
          </cell>
          <cell r="R2360">
            <v>7.9909226269546059</v>
          </cell>
          <cell r="S2360">
            <v>13.419939389400589</v>
          </cell>
          <cell r="T2360">
            <v>20.055495567231386</v>
          </cell>
          <cell r="U2360">
            <v>28.613514018524413</v>
          </cell>
          <cell r="V2360">
            <v>37.862675427070101</v>
          </cell>
          <cell r="W2360">
            <v>43.206368922702083</v>
          </cell>
          <cell r="X2360">
            <v>41.472104906056551</v>
          </cell>
          <cell r="Y2360">
            <v>31.474847550079126</v>
          </cell>
          <cell r="AJ2360">
            <v>1.8304446879847816E-3</v>
          </cell>
          <cell r="AK2360">
            <v>3.8913969299832281E-3</v>
          </cell>
          <cell r="AL2360">
            <v>6.8658262002083926E-3</v>
          </cell>
          <cell r="AM2360">
            <v>1.1861076734838239E-2</v>
          </cell>
          <cell r="AN2360">
            <v>1.9326253890079758E-2</v>
          </cell>
          <cell r="AO2360">
            <v>2.9976948133271626E-2</v>
          </cell>
          <cell r="AP2360">
            <v>4.4070420851857132E-2</v>
          </cell>
          <cell r="AQ2360">
            <v>6.0152955295418573E-2</v>
          </cell>
          <cell r="AR2360">
            <v>7.558995155844396E-2</v>
          </cell>
          <cell r="AS2360">
            <v>8.7305708574165336E-2</v>
          </cell>
          <cell r="AT2360">
            <v>4.5757200478795917E-6</v>
          </cell>
          <cell r="AU2360">
            <v>9.7276596576019513E-6</v>
          </cell>
          <cell r="AV2360">
            <v>1.7163096375306422E-5</v>
          </cell>
          <cell r="AW2360">
            <v>2.9650153845833533E-5</v>
          </cell>
          <cell r="AX2360">
            <v>4.8311499361724557E-5</v>
          </cell>
          <cell r="AY2360">
            <v>7.4935955971808143E-5</v>
          </cell>
          <cell r="AZ2360">
            <v>1.101666220968104E-4</v>
          </cell>
          <cell r="BA2360">
            <v>1.5036951692185742E-4</v>
          </cell>
          <cell r="BB2360">
            <v>1.8895870442554169E-4</v>
          </cell>
          <cell r="BC2360">
            <v>2.1824559006858272E-4</v>
          </cell>
        </row>
        <row r="2361"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C2361">
            <v>0</v>
          </cell>
        </row>
        <row r="2362"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C2362">
            <v>0</v>
          </cell>
        </row>
        <row r="2363">
          <cell r="P2363">
            <v>886.97295512871324</v>
          </cell>
          <cell r="Q2363">
            <v>1019.8906347613181</v>
          </cell>
          <cell r="R2363">
            <v>1514.5532852213116</v>
          </cell>
          <cell r="S2363">
            <v>2655.4325133292064</v>
          </cell>
          <cell r="T2363">
            <v>4234.6672667126486</v>
          </cell>
          <cell r="U2363">
            <v>6671.0693839417654</v>
          </cell>
          <cell r="V2363">
            <v>10239.567005809158</v>
          </cell>
          <cell r="W2363">
            <v>14515.611849436715</v>
          </cell>
          <cell r="X2363">
            <v>18859.443124994174</v>
          </cell>
          <cell r="Y2363">
            <v>21165.826810993854</v>
          </cell>
          <cell r="AJ2363">
            <v>0.11500059780829656</v>
          </cell>
          <cell r="AK2363">
            <v>0.24723465524876764</v>
          </cell>
          <cell r="AL2363">
            <v>0.44360426517412882</v>
          </cell>
          <cell r="AM2363">
            <v>0.78789472488508061</v>
          </cell>
          <cell r="AN2363">
            <v>1.3369410789765765</v>
          </cell>
          <cell r="AO2363">
            <v>2.2018794773098138</v>
          </cell>
          <cell r="AP2363">
            <v>3.5294919148223887</v>
          </cell>
          <cell r="AQ2363">
            <v>5.4115155217272628</v>
          </cell>
          <cell r="AR2363">
            <v>7.8567391569745917</v>
          </cell>
          <cell r="AS2363">
            <v>10.600997279273193</v>
          </cell>
          <cell r="AT2363">
            <v>9.6327396821399125E-2</v>
          </cell>
          <cell r="AU2363">
            <v>0.20708997342648344</v>
          </cell>
          <cell r="AV2363">
            <v>0.37157410393922913</v>
          </cell>
          <cell r="AW2363">
            <v>0.65996046337088565</v>
          </cell>
          <cell r="AX2363">
            <v>1.119855516369457</v>
          </cell>
          <cell r="AY2363">
            <v>1.8443497008362122</v>
          </cell>
          <cell r="AZ2363">
            <v>2.9563913121892327</v>
          </cell>
          <cell r="BA2363">
            <v>4.5328216809406525</v>
          </cell>
          <cell r="BB2363">
            <v>6.5810025766797935</v>
          </cell>
          <cell r="BC2363">
            <v>8.8796622894550783</v>
          </cell>
        </row>
        <row r="2364"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C2364">
            <v>0</v>
          </cell>
        </row>
        <row r="2365"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C2365">
            <v>0</v>
          </cell>
        </row>
        <row r="2366">
          <cell r="P2366">
            <v>591.66450533992327</v>
          </cell>
          <cell r="Q2366">
            <v>969.81512325120241</v>
          </cell>
          <cell r="R2366">
            <v>1589.3981126522795</v>
          </cell>
          <cell r="S2366">
            <v>2561.4865427445075</v>
          </cell>
          <cell r="T2366">
            <v>4070.6990036337556</v>
          </cell>
          <cell r="U2366">
            <v>6317.3312412279947</v>
          </cell>
          <cell r="V2366">
            <v>9436.7442741894374</v>
          </cell>
          <cell r="W2366">
            <v>13274.466894266119</v>
          </cell>
          <cell r="X2366">
            <v>17026.207192354206</v>
          </cell>
          <cell r="Y2366">
            <v>19048.207499434073</v>
          </cell>
          <cell r="AJ2366">
            <v>7.6712341027542777E-2</v>
          </cell>
          <cell r="AK2366">
            <v>0.20245385128726709</v>
          </cell>
          <cell r="AL2366">
            <v>0.40852747738093531</v>
          </cell>
          <cell r="AM2366">
            <v>0.74063735963859467</v>
          </cell>
          <cell r="AN2366">
            <v>1.2684243865244211</v>
          </cell>
          <cell r="AO2366">
            <v>2.0874988183810514</v>
          </cell>
          <cell r="AP2366">
            <v>3.3110211666338474</v>
          </cell>
          <cell r="AQ2366">
            <v>5.0321239574235817</v>
          </cell>
          <cell r="AR2366">
            <v>7.2396591412269178</v>
          </cell>
          <cell r="AS2366">
            <v>9.7093570468338743</v>
          </cell>
          <cell r="AT2366">
            <v>6.4256188716312085E-2</v>
          </cell>
          <cell r="AU2366">
            <v>0.16958044429889188</v>
          </cell>
          <cell r="AV2366">
            <v>0.34219290313358253</v>
          </cell>
          <cell r="AW2366">
            <v>0.62037650414294809</v>
          </cell>
          <cell r="AX2366">
            <v>1.0624642092935523</v>
          </cell>
          <cell r="AY2366">
            <v>1.7485415804324318</v>
          </cell>
          <cell r="AZ2366">
            <v>2.7733947116871493</v>
          </cell>
          <cell r="BA2366">
            <v>4.2150337523396804</v>
          </cell>
          <cell r="BB2366">
            <v>6.0641208153643484</v>
          </cell>
          <cell r="BC2366">
            <v>8.1328019763001631</v>
          </cell>
        </row>
        <row r="2367"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</row>
        <row r="2368"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C2368">
            <v>0</v>
          </cell>
        </row>
        <row r="2369"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C2369">
            <v>0</v>
          </cell>
        </row>
        <row r="2370">
          <cell r="P2370">
            <v>2914.6250708735824</v>
          </cell>
          <cell r="Q2370">
            <v>4395.1076191505363</v>
          </cell>
          <cell r="R2370">
            <v>7313.9430698688529</v>
          </cell>
          <cell r="S2370">
            <v>12004.0440054828</v>
          </cell>
          <cell r="T2370">
            <v>19543.299342491558</v>
          </cell>
          <cell r="U2370">
            <v>31383.201036575341</v>
          </cell>
          <cell r="V2370">
            <v>49283.517284832953</v>
          </cell>
          <cell r="W2370">
            <v>74688.421932927275</v>
          </cell>
          <cell r="X2370">
            <v>107093.47169517445</v>
          </cell>
          <cell r="Y2370">
            <v>141280.1605017134</v>
          </cell>
          <cell r="AJ2370">
            <v>0.53676338272004953</v>
          </cell>
          <cell r="AK2370">
            <v>1.3461754942980293</v>
          </cell>
          <cell r="AL2370">
            <v>2.6931263808585424</v>
          </cell>
          <cell r="AM2370">
            <v>4.9038159584281411</v>
          </cell>
          <cell r="AN2370">
            <v>8.5029503957923769</v>
          </cell>
          <cell r="AO2370">
            <v>14.28254562308746</v>
          </cell>
          <cell r="AP2370">
            <v>23.358700122170323</v>
          </cell>
          <cell r="AQ2370">
            <v>37.113474417968327</v>
          </cell>
          <cell r="AR2370">
            <v>56.836029716343788</v>
          </cell>
          <cell r="AS2370">
            <v>82.854476349482084</v>
          </cell>
          <cell r="AT2370">
            <v>0.25972420923614459</v>
          </cell>
          <cell r="AU2370">
            <v>0.6513752185886057</v>
          </cell>
          <cell r="AV2370">
            <v>1.3031256269697804</v>
          </cell>
          <cell r="AW2370">
            <v>2.372814098436006</v>
          </cell>
          <cell r="AX2370">
            <v>4.1143307066330683</v>
          </cell>
          <cell r="AY2370">
            <v>6.9109089540302344</v>
          </cell>
          <cell r="AZ2370">
            <v>11.302596476069768</v>
          </cell>
          <cell r="BA2370">
            <v>17.958132215289528</v>
          </cell>
          <cell r="BB2370">
            <v>27.501303832229567</v>
          </cell>
          <cell r="BC2370">
            <v>40.090874385832564</v>
          </cell>
        </row>
        <row r="2371">
          <cell r="P2371">
            <v>1036.4477946423215</v>
          </cell>
          <cell r="Q2371">
            <v>1563.7506173568452</v>
          </cell>
          <cell r="R2371">
            <v>2604.4763236985032</v>
          </cell>
          <cell r="S2371">
            <v>4280.4651787556049</v>
          </cell>
          <cell r="T2371">
            <v>6983.8513246451303</v>
          </cell>
          <cell r="U2371">
            <v>11252.177096653792</v>
          </cell>
          <cell r="V2371">
            <v>17757.769839868281</v>
          </cell>
          <cell r="W2371">
            <v>27098.700856694595</v>
          </cell>
          <cell r="X2371">
            <v>39196.712054835982</v>
          </cell>
          <cell r="Y2371">
            <v>52177.282305646091</v>
          </cell>
          <cell r="AJ2371">
            <v>0.22658779449959582</v>
          </cell>
          <cell r="AK2371">
            <v>0.56845431721871387</v>
          </cell>
          <cell r="AL2371">
            <v>1.1378438697498354</v>
          </cell>
          <cell r="AM2371">
            <v>2.0736374227876553</v>
          </cell>
          <cell r="AN2371">
            <v>3.6004441533770404</v>
          </cell>
          <cell r="AO2371">
            <v>6.0603905248481844</v>
          </cell>
          <cell r="AP2371">
            <v>9.9425869307325474</v>
          </cell>
          <cell r="AQ2371">
            <v>15.866893868972245</v>
          </cell>
          <cell r="AR2371">
            <v>24.436063085262596</v>
          </cell>
          <cell r="AS2371">
            <v>35.843039280044465</v>
          </cell>
          <cell r="AT2371">
            <v>8.8935144961408655E-2</v>
          </cell>
          <cell r="AU2371">
            <v>0.22311690361536696</v>
          </cell>
          <cell r="AV2371">
            <v>0.44660088476139137</v>
          </cell>
          <cell r="AW2371">
            <v>0.81389752347561228</v>
          </cell>
          <cell r="AX2371">
            <v>1.4131653622967522</v>
          </cell>
          <cell r="AY2371">
            <v>2.3786881859211628</v>
          </cell>
          <cell r="AZ2371">
            <v>3.9024406055449896</v>
          </cell>
          <cell r="BA2371">
            <v>6.2277163226761978</v>
          </cell>
          <cell r="BB2371">
            <v>9.5910938961799754</v>
          </cell>
          <cell r="BC2371">
            <v>14.068303640397124</v>
          </cell>
        </row>
        <row r="2372">
          <cell r="P2372">
            <v>286.28225536852568</v>
          </cell>
          <cell r="Q2372">
            <v>334.06966922421014</v>
          </cell>
          <cell r="R2372">
            <v>502.28351884754932</v>
          </cell>
          <cell r="S2372">
            <v>897.47118076402182</v>
          </cell>
          <cell r="T2372">
            <v>1466.4042694196241</v>
          </cell>
          <cell r="U2372">
            <v>2393.961146811419</v>
          </cell>
          <cell r="V2372">
            <v>3875.910383144319</v>
          </cell>
          <cell r="W2372">
            <v>5949.0682351840896</v>
          </cell>
          <cell r="X2372">
            <v>8700.4278112765114</v>
          </cell>
          <cell r="Y2372">
            <v>11594.786959085221</v>
          </cell>
          <cell r="AJ2372">
            <v>6.2586910005158827E-2</v>
          </cell>
          <cell r="AK2372">
            <v>0.13562108495349381</v>
          </cell>
          <cell r="AL2372">
            <v>0.2454301031572893</v>
          </cell>
          <cell r="AM2372">
            <v>0.44163488696547526</v>
          </cell>
          <cell r="AN2372">
            <v>0.76221959076838119</v>
          </cell>
          <cell r="AO2372">
            <v>1.2855864011159488</v>
          </cell>
          <cell r="AP2372">
            <v>2.1329363495982392</v>
          </cell>
          <cell r="AQ2372">
            <v>3.433519222856372</v>
          </cell>
          <cell r="AR2372">
            <v>5.3356032054272688</v>
          </cell>
          <cell r="AS2372">
            <v>7.8704508054054774</v>
          </cell>
          <cell r="AT2372">
            <v>2.4565206286984567E-2</v>
          </cell>
          <cell r="AU2372">
            <v>5.3230938042357817E-2</v>
          </cell>
          <cell r="AV2372">
            <v>9.6330704177563023E-2</v>
          </cell>
          <cell r="AW2372">
            <v>0.17334059311989963</v>
          </cell>
          <cell r="AX2372">
            <v>0.29916929085751126</v>
          </cell>
          <cell r="AY2372">
            <v>0.50458946032888152</v>
          </cell>
          <cell r="AZ2372">
            <v>0.83717220454835928</v>
          </cell>
          <cell r="BA2372">
            <v>1.3476477428401792</v>
          </cell>
          <cell r="BB2372">
            <v>2.0942109683320886</v>
          </cell>
          <cell r="BC2372">
            <v>3.0891323375832598</v>
          </cell>
        </row>
        <row r="2373">
          <cell r="P2373">
            <v>805.06267941258523</v>
          </cell>
          <cell r="Q2373">
            <v>938.94265023618664</v>
          </cell>
          <cell r="R2373">
            <v>1410.5227325450212</v>
          </cell>
          <cell r="S2373">
            <v>2516.8487751577609</v>
          </cell>
          <cell r="T2373">
            <v>4103.5205739963949</v>
          </cell>
          <cell r="U2373">
            <v>6676.9446732942515</v>
          </cell>
          <cell r="V2373">
            <v>10756.896735988001</v>
          </cell>
          <cell r="W2373">
            <v>16396.598528505088</v>
          </cell>
          <cell r="X2373">
            <v>23771.356588684317</v>
          </cell>
          <cell r="Y2373">
            <v>31395.145354907174</v>
          </cell>
          <cell r="AJ2373">
            <v>0.14826200852435781</v>
          </cell>
          <cell r="AK2373">
            <v>0.32117962944149553</v>
          </cell>
          <cell r="AL2373">
            <v>0.58094441390396745</v>
          </cell>
          <cell r="AM2373">
            <v>1.0444524911001816</v>
          </cell>
          <cell r="AN2373">
            <v>1.8001653292181379</v>
          </cell>
          <cell r="AO2373">
            <v>3.0298052732668754</v>
          </cell>
          <cell r="AP2373">
            <v>5.0108176296344134</v>
          </cell>
          <cell r="AQ2373">
            <v>8.030449135317264</v>
          </cell>
          <cell r="AR2373">
            <v>12.408231341987976</v>
          </cell>
          <cell r="AS2373">
            <v>18.19002625965701</v>
          </cell>
          <cell r="AT2373">
            <v>7.1739679276585283E-2</v>
          </cell>
          <cell r="AU2373">
            <v>0.15540949320486216</v>
          </cell>
          <cell r="AV2373">
            <v>0.28110212687525687</v>
          </cell>
          <cell r="AW2373">
            <v>0.50538022165568885</v>
          </cell>
          <cell r="AX2373">
            <v>0.8710477124132644</v>
          </cell>
          <cell r="AY2373">
            <v>1.4660347633086537</v>
          </cell>
          <cell r="AZ2373">
            <v>2.4245890989961496</v>
          </cell>
          <cell r="BA2373">
            <v>3.8857010716939326</v>
          </cell>
          <cell r="BB2373">
            <v>6.003982717647097</v>
          </cell>
          <cell r="BC2373">
            <v>8.801625331320599</v>
          </cell>
        </row>
        <row r="2374"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0</v>
          </cell>
        </row>
        <row r="2375"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0</v>
          </cell>
        </row>
        <row r="2376"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0</v>
          </cell>
        </row>
        <row r="2377"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0</v>
          </cell>
        </row>
        <row r="2378"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0</v>
          </cell>
        </row>
        <row r="2379"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C2379">
            <v>0</v>
          </cell>
        </row>
        <row r="2380"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0</v>
          </cell>
        </row>
        <row r="2381"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C2381">
            <v>0</v>
          </cell>
        </row>
        <row r="2382">
          <cell r="P2382">
            <v>425.38267469771978</v>
          </cell>
          <cell r="Q2382">
            <v>479.41041462621149</v>
          </cell>
          <cell r="R2382">
            <v>692.91824814266033</v>
          </cell>
          <cell r="S2382">
            <v>1166.2110625954983</v>
          </cell>
          <cell r="T2382">
            <v>1748.0774389835062</v>
          </cell>
          <cell r="U2382">
            <v>2503.2146686532587</v>
          </cell>
          <cell r="V2382">
            <v>3324.4148425542999</v>
          </cell>
          <cell r="W2382">
            <v>3801.3799351147168</v>
          </cell>
          <cell r="X2382">
            <v>3644.4322947028081</v>
          </cell>
          <cell r="Y2382">
            <v>2753.5969521551883</v>
          </cell>
          <cell r="AJ2382">
            <v>4.5910064686464858E-2</v>
          </cell>
          <cell r="AK2382">
            <v>9.7651154429940226E-2</v>
          </cell>
          <cell r="AL2382">
            <v>0.17243539809305425</v>
          </cell>
          <cell r="AM2382">
            <v>0.29830048030374084</v>
          </cell>
          <cell r="AN2382">
            <v>0.48696436596319309</v>
          </cell>
          <cell r="AO2382">
            <v>0.75712757240700002</v>
          </cell>
          <cell r="AP2382">
            <v>1.1159200422102604</v>
          </cell>
          <cell r="AQ2382">
            <v>1.5261896866967517</v>
          </cell>
          <cell r="AR2382">
            <v>1.9195205211369266</v>
          </cell>
          <cell r="AS2382">
            <v>2.2167066119520511</v>
          </cell>
          <cell r="AT2382">
            <v>2.6496006004454922E-3</v>
          </cell>
          <cell r="AU2382">
            <v>5.6357262656622983E-3</v>
          </cell>
          <cell r="AV2382">
            <v>9.9517379782763024E-3</v>
          </cell>
          <cell r="AW2382">
            <v>1.7215770378972876E-2</v>
          </cell>
          <cell r="AX2382">
            <v>2.8104100598926575E-2</v>
          </cell>
          <cell r="AY2382">
            <v>4.3695988758971537E-2</v>
          </cell>
          <cell r="AZ2382">
            <v>6.4402924153604338E-2</v>
          </cell>
          <cell r="BA2382">
            <v>8.8080753923607868E-2</v>
          </cell>
          <cell r="BB2382">
            <v>0.11078099671837929</v>
          </cell>
          <cell r="BC2382">
            <v>0.12793245250580601</v>
          </cell>
        </row>
        <row r="2383"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0</v>
          </cell>
        </row>
        <row r="2384"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0</v>
          </cell>
        </row>
        <row r="2385"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0</v>
          </cell>
        </row>
        <row r="2386"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0</v>
          </cell>
        </row>
        <row r="2387">
          <cell r="P2387">
            <v>1450.9494442856965</v>
          </cell>
          <cell r="Q2387">
            <v>2272.3977973290607</v>
          </cell>
          <cell r="R2387">
            <v>3643.7397303738248</v>
          </cell>
          <cell r="S2387">
            <v>5666.6559792734524</v>
          </cell>
          <cell r="T2387">
            <v>8509.0076531284612</v>
          </cell>
          <cell r="U2387">
            <v>12066.477322455994</v>
          </cell>
          <cell r="V2387">
            <v>15677.459516213161</v>
          </cell>
          <cell r="W2387">
            <v>17882.102017399156</v>
          </cell>
          <cell r="X2387">
            <v>17013.362308974491</v>
          </cell>
          <cell r="Y2387">
            <v>12881.49084820516</v>
          </cell>
          <cell r="AJ2387">
            <v>0.15659590012988284</v>
          </cell>
          <cell r="AK2387">
            <v>0.40184784872626667</v>
          </cell>
          <cell r="AL2387">
            <v>0.79510393712003546</v>
          </cell>
          <cell r="AM2387">
            <v>1.4066863029257333</v>
          </cell>
          <cell r="AN2387">
            <v>2.3250337463197326</v>
          </cell>
          <cell r="AO2387">
            <v>3.627326452070792</v>
          </cell>
          <cell r="AP2387">
            <v>5.3193398398286327</v>
          </cell>
          <cell r="AQ2387">
            <v>7.2492925839833999</v>
          </cell>
          <cell r="AR2387">
            <v>9.0854852890443834</v>
          </cell>
          <cell r="AS2387">
            <v>10.475739554852105</v>
          </cell>
          <cell r="AT2387">
            <v>9.0375954345750468E-3</v>
          </cell>
          <cell r="AU2387">
            <v>2.3191783948558659E-2</v>
          </cell>
          <cell r="AV2387">
            <v>4.5887712936089974E-2</v>
          </cell>
          <cell r="AW2387">
            <v>8.1183873260133044E-2</v>
          </cell>
          <cell r="AX2387">
            <v>0.13418431998247651</v>
          </cell>
          <cell r="AY2387">
            <v>0.20934334140139163</v>
          </cell>
          <cell r="AZ2387">
            <v>0.30699425343521208</v>
          </cell>
          <cell r="BA2387">
            <v>0.41837732345844997</v>
          </cell>
          <cell r="BB2387">
            <v>0.52434923456528737</v>
          </cell>
          <cell r="BC2387">
            <v>0.60458476815934159</v>
          </cell>
        </row>
        <row r="2388"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</row>
        <row r="2389">
          <cell r="P2389">
            <v>76.067103690899103</v>
          </cell>
          <cell r="Q2389">
            <v>110.7351871114919</v>
          </cell>
          <cell r="R2389">
            <v>177.03633102044807</v>
          </cell>
          <cell r="S2389">
            <v>273.47334355354855</v>
          </cell>
          <cell r="T2389">
            <v>408.10193690826605</v>
          </cell>
          <cell r="U2389">
            <v>574.62517253116334</v>
          </cell>
          <cell r="V2389">
            <v>741.17367109931399</v>
          </cell>
          <cell r="W2389">
            <v>840.8940495166479</v>
          </cell>
          <cell r="X2389">
            <v>798.28707592097373</v>
          </cell>
          <cell r="Y2389">
            <v>605.1684885775278</v>
          </cell>
          <cell r="AJ2389">
            <v>2.8314154733054979E-2</v>
          </cell>
          <cell r="AK2389">
            <v>6.9532671938721938E-2</v>
          </cell>
          <cell r="AL2389">
            <v>0.13543019960395675</v>
          </cell>
          <cell r="AM2389">
            <v>0.23722409195728814</v>
          </cell>
          <cell r="AN2389">
            <v>0.38913024886099273</v>
          </cell>
          <cell r="AO2389">
            <v>0.60302068584502067</v>
          </cell>
          <cell r="AP2389">
            <v>0.87890480643476221</v>
          </cell>
          <cell r="AQ2389">
            <v>1.1919074459051562</v>
          </cell>
          <cell r="AR2389">
            <v>1.4890506614648242</v>
          </cell>
          <cell r="AS2389">
            <v>1.7143101152068918</v>
          </cell>
          <cell r="AT2389">
            <v>7.0779328269919095E-5</v>
          </cell>
          <cell r="AU2389">
            <v>1.7381680149151265E-4</v>
          </cell>
          <cell r="AV2389">
            <v>3.3854652013462624E-4</v>
          </cell>
          <cell r="AW2389">
            <v>5.9300946952078545E-4</v>
          </cell>
          <cell r="AX2389">
            <v>9.7274235743769301E-4</v>
          </cell>
          <cell r="AY2389">
            <v>1.5074226823783175E-3</v>
          </cell>
          <cell r="AZ2389">
            <v>2.1970739511440011E-3</v>
          </cell>
          <cell r="BA2389">
            <v>2.9795135746218874E-3</v>
          </cell>
          <cell r="BB2389">
            <v>3.7223080318664133E-3</v>
          </cell>
          <cell r="BC2389">
            <v>4.2854084660001283E-3</v>
          </cell>
        </row>
        <row r="2390">
          <cell r="P2390">
            <v>148.58993137542058</v>
          </cell>
          <cell r="Q2390">
            <v>216.51824277328552</v>
          </cell>
          <cell r="R2390">
            <v>346.66505613614959</v>
          </cell>
          <cell r="S2390">
            <v>536.66614134005601</v>
          </cell>
          <cell r="T2390">
            <v>803.26439907122165</v>
          </cell>
          <cell r="U2390">
            <v>1135.2045911115847</v>
          </cell>
          <cell r="V2390">
            <v>1469.5571858063561</v>
          </cell>
          <cell r="W2390">
            <v>1670.695801188923</v>
          </cell>
          <cell r="X2390">
            <v>1584.1470744654798</v>
          </cell>
          <cell r="Y2390">
            <v>1195.5717275795832</v>
          </cell>
          <cell r="AJ2390">
            <v>3.9983238624894647E-2</v>
          </cell>
          <cell r="AK2390">
            <v>9.8244928951505731E-2</v>
          </cell>
          <cell r="AL2390">
            <v>0.19152710180199398</v>
          </cell>
          <cell r="AM2390">
            <v>0.33593561045717979</v>
          </cell>
          <cell r="AN2390">
            <v>0.55208156227003591</v>
          </cell>
          <cell r="AO2390">
            <v>0.85754745510911579</v>
          </cell>
          <cell r="AP2390">
            <v>1.2529824289941884</v>
          </cell>
          <cell r="AQ2390">
            <v>1.7025406747663925</v>
          </cell>
          <cell r="AR2390">
            <v>2.1288100047874945</v>
          </cell>
          <cell r="AS2390">
            <v>2.4505197547988566</v>
          </cell>
          <cell r="AT2390">
            <v>2.3417780030838839E-3</v>
          </cell>
          <cell r="AU2390">
            <v>5.7541065067682803E-3</v>
          </cell>
          <cell r="AV2390">
            <v>1.1217549388684592E-2</v>
          </cell>
          <cell r="AW2390">
            <v>1.9675410248817804E-2</v>
          </cell>
          <cell r="AX2390">
            <v>3.2334860879108245E-2</v>
          </cell>
          <cell r="AY2390">
            <v>5.0225690465322652E-2</v>
          </cell>
          <cell r="AZ2390">
            <v>7.3385918484409313E-2</v>
          </cell>
          <cell r="BA2390">
            <v>9.9716092008643176E-2</v>
          </cell>
          <cell r="BB2390">
            <v>0.12468225720095445</v>
          </cell>
          <cell r="BC2390">
            <v>0.14352447313603764</v>
          </cell>
        </row>
        <row r="2391">
          <cell r="P2391">
            <v>50.94510685045416</v>
          </cell>
          <cell r="Q2391">
            <v>74.128310025124804</v>
          </cell>
          <cell r="R2391">
            <v>118.424954479351</v>
          </cell>
          <cell r="S2391">
            <v>182.73768215865408</v>
          </cell>
          <cell r="T2391">
            <v>272.29300602450337</v>
          </cell>
          <cell r="U2391">
            <v>382.70154234398194</v>
          </cell>
          <cell r="V2391">
            <v>492.7378511839143</v>
          </cell>
          <cell r="W2391">
            <v>558.46770902074149</v>
          </cell>
          <cell r="X2391">
            <v>530.48411555011023</v>
          </cell>
          <cell r="Y2391">
            <v>403.03893537944788</v>
          </cell>
          <cell r="AJ2391">
            <v>1.8963094008643835E-2</v>
          </cell>
          <cell r="AK2391">
            <v>4.6555579305311845E-2</v>
          </cell>
          <cell r="AL2391">
            <v>9.0636427959794166E-2</v>
          </cell>
          <cell r="AM2391">
            <v>0.1586561468283462</v>
          </cell>
          <cell r="AN2391">
            <v>0.26001068684915785</v>
          </cell>
          <cell r="AO2391">
            <v>0.40246215615365738</v>
          </cell>
          <cell r="AP2391">
            <v>0.58587200199117628</v>
          </cell>
          <cell r="AQ2391">
            <v>0.79374821075130886</v>
          </cell>
          <cell r="AR2391">
            <v>0.99120819808234617</v>
          </cell>
          <cell r="AS2391">
            <v>1.1412297741127844</v>
          </cell>
          <cell r="AT2391">
            <v>4.7403677365802154E-5</v>
          </cell>
          <cell r="AU2391">
            <v>1.163789864650282E-4</v>
          </cell>
          <cell r="AV2391">
            <v>2.2657167583709726E-4</v>
          </cell>
          <cell r="AW2391">
            <v>3.9660641838953366E-4</v>
          </cell>
          <cell r="AX2391">
            <v>6.4997108095545214E-4</v>
          </cell>
          <cell r="AY2391">
            <v>1.0060692729549705E-3</v>
          </cell>
          <cell r="AZ2391">
            <v>1.4645546421584443E-3</v>
          </cell>
          <cell r="BA2391">
            <v>1.9842006834426213E-3</v>
          </cell>
          <cell r="BB2391">
            <v>2.4778083999802921E-3</v>
          </cell>
          <cell r="BC2391">
            <v>2.8528302389699855E-3</v>
          </cell>
        </row>
        <row r="2392">
          <cell r="P2392">
            <v>67.591933807732175</v>
          </cell>
          <cell r="Q2392">
            <v>75.633465772673986</v>
          </cell>
          <cell r="R2392">
            <v>108.11381829622506</v>
          </cell>
          <cell r="S2392">
            <v>178.98050268815618</v>
          </cell>
          <cell r="T2392">
            <v>262.12647845784733</v>
          </cell>
          <cell r="U2392">
            <v>364.55826984941109</v>
          </cell>
          <cell r="V2392">
            <v>470.06333113772024</v>
          </cell>
          <cell r="W2392">
            <v>528.44135002581208</v>
          </cell>
          <cell r="X2392">
            <v>511.69773795211802</v>
          </cell>
          <cell r="Y2392">
            <v>400.95000553314981</v>
          </cell>
          <cell r="AJ2392">
            <v>1.8187937725904949E-2</v>
          </cell>
          <cell r="AK2392">
            <v>3.8539726585515799E-2</v>
          </cell>
          <cell r="AL2392">
            <v>6.7631472947958265E-2</v>
          </cell>
          <cell r="AM2392">
            <v>0.11579234146672462</v>
          </cell>
          <cell r="AN2392">
            <v>0.18632649839828308</v>
          </cell>
          <cell r="AO2392">
            <v>0.2844234566588002</v>
          </cell>
          <cell r="AP2392">
            <v>0.41091018536053586</v>
          </cell>
          <cell r="AQ2392">
            <v>0.55310553064244783</v>
          </cell>
          <cell r="AR2392">
            <v>0.6907954304289059</v>
          </cell>
          <cell r="AS2392">
            <v>0.79868483854351668</v>
          </cell>
          <cell r="AT2392">
            <v>1.065249188230208E-3</v>
          </cell>
          <cell r="AU2392">
            <v>2.2572329572781288E-3</v>
          </cell>
          <cell r="AV2392">
            <v>3.9611072317458805E-3</v>
          </cell>
          <cell r="AW2392">
            <v>6.7818407787387696E-3</v>
          </cell>
          <cell r="AX2392">
            <v>1.0912955286945405E-2</v>
          </cell>
          <cell r="AY2392">
            <v>1.6658395299423191E-2</v>
          </cell>
          <cell r="AZ2392">
            <v>2.4066595563904489E-2</v>
          </cell>
          <cell r="BA2392">
            <v>3.2394833675030647E-2</v>
          </cell>
          <cell r="BB2392">
            <v>4.0459192382731539E-2</v>
          </cell>
          <cell r="BC2392">
            <v>4.6778166317254864E-2</v>
          </cell>
        </row>
        <row r="2393">
          <cell r="P2393">
            <v>23.174371634667356</v>
          </cell>
          <cell r="Q2393">
            <v>25.894266117087458</v>
          </cell>
          <cell r="R2393">
            <v>36.932981241156796</v>
          </cell>
          <cell r="S2393">
            <v>60.94381531820266</v>
          </cell>
          <cell r="T2393">
            <v>88.856429923286939</v>
          </cell>
          <cell r="U2393">
            <v>122.90032403030767</v>
          </cell>
          <cell r="V2393">
            <v>76.662286081974443</v>
          </cell>
          <cell r="W2393">
            <v>39.193757877750237</v>
          </cell>
          <cell r="X2393">
            <v>56.736428528259104</v>
          </cell>
          <cell r="Y2393">
            <v>135.16417270223539</v>
          </cell>
          <cell r="AJ2393">
            <v>8.6261039590994314E-3</v>
          </cell>
          <cell r="AK2393">
            <v>1.8264623397375827E-2</v>
          </cell>
          <cell r="AL2393">
            <v>3.2012039755759454E-2</v>
          </cell>
          <cell r="AM2393">
            <v>5.4696913153256366E-2</v>
          </cell>
          <cell r="AN2393">
            <v>8.7771587799713446E-2</v>
          </cell>
          <cell r="AO2393">
            <v>0.13351828541918734</v>
          </cell>
          <cell r="AP2393">
            <v>0.16205398252072498</v>
          </cell>
          <cell r="AQ2393">
            <v>0.17664291875300173</v>
          </cell>
          <cell r="AR2393">
            <v>0.1977616933402119</v>
          </cell>
          <cell r="AS2393">
            <v>0.24807331445579722</v>
          </cell>
          <cell r="AT2393">
            <v>2.1563414114523052E-5</v>
          </cell>
          <cell r="AU2393">
            <v>4.5657650293903917E-5</v>
          </cell>
          <cell r="AV2393">
            <v>8.0023249566317891E-5</v>
          </cell>
          <cell r="AW2393">
            <v>1.3673057903105832E-4</v>
          </cell>
          <cell r="AX2393">
            <v>2.1941018844526356E-4</v>
          </cell>
          <cell r="AY2393">
            <v>3.3376714377733997E-4</v>
          </cell>
          <cell r="AZ2393">
            <v>4.0510028056361307E-4</v>
          </cell>
          <cell r="BA2393">
            <v>4.4156949945531261E-4</v>
          </cell>
          <cell r="BB2393">
            <v>4.943619170026224E-4</v>
          </cell>
          <cell r="BC2393">
            <v>6.2013020428878802E-4</v>
          </cell>
        </row>
        <row r="2394">
          <cell r="P2394">
            <v>34.602093094744163</v>
          </cell>
          <cell r="Q2394">
            <v>38.681664285376293</v>
          </cell>
          <cell r="R2394">
            <v>55.212007633132004</v>
          </cell>
          <cell r="S2394">
            <v>91.204554797462379</v>
          </cell>
          <cell r="T2394">
            <v>133.17448619420534</v>
          </cell>
          <cell r="U2394">
            <v>184.53445339510662</v>
          </cell>
          <cell r="V2394">
            <v>237.07724204508921</v>
          </cell>
          <cell r="W2394">
            <v>227.02183803589668</v>
          </cell>
          <cell r="X2394">
            <v>257.85591359015024</v>
          </cell>
          <cell r="Y2394">
            <v>202.95085877604564</v>
          </cell>
          <cell r="AJ2394">
            <v>1.2879799156719796E-2</v>
          </cell>
          <cell r="AK2394">
            <v>2.727812083278577E-2</v>
          </cell>
          <cell r="AL2394">
            <v>4.7829466307954011E-2</v>
          </cell>
          <cell r="AM2394">
            <v>8.1778174114528562E-2</v>
          </cell>
          <cell r="AN2394">
            <v>0.13134918215395999</v>
          </cell>
          <cell r="AO2394">
            <v>0.20003770601626528</v>
          </cell>
          <cell r="AP2394">
            <v>0.28828402261361596</v>
          </cell>
          <cell r="AQ2394">
            <v>0.37278745626676263</v>
          </cell>
          <cell r="AR2394">
            <v>0.46876813493033426</v>
          </cell>
          <cell r="AS2394">
            <v>0.54431172394276639</v>
          </cell>
          <cell r="AT2394">
            <v>3.2196741917915519E-5</v>
          </cell>
          <cell r="AU2394">
            <v>6.8189465206116908E-5</v>
          </cell>
          <cell r="AV2394">
            <v>1.195634313897969E-4</v>
          </cell>
          <cell r="AW2394">
            <v>2.0442793668177053E-4</v>
          </cell>
          <cell r="AX2394">
            <v>3.283448497513189E-4</v>
          </cell>
          <cell r="AY2394">
            <v>5.0005146167961061E-4</v>
          </cell>
          <cell r="AZ2394">
            <v>7.2064837053817756E-4</v>
          </cell>
          <cell r="BA2394">
            <v>9.3188887292509318E-4</v>
          </cell>
          <cell r="BB2394">
            <v>1.1718200319777645E-3</v>
          </cell>
          <cell r="BC2394">
            <v>1.3606628399587704E-3</v>
          </cell>
        </row>
        <row r="2395"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0</v>
          </cell>
        </row>
        <row r="2396"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C2396">
            <v>0</v>
          </cell>
        </row>
        <row r="2397"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0</v>
          </cell>
        </row>
        <row r="2398"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C2398">
            <v>0</v>
          </cell>
        </row>
        <row r="2399"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0</v>
          </cell>
        </row>
        <row r="2400"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0</v>
          </cell>
        </row>
        <row r="2401"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0</v>
          </cell>
        </row>
        <row r="2402"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</row>
        <row r="2403"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</row>
        <row r="2404"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0</v>
          </cell>
        </row>
        <row r="2405"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C2405">
            <v>0</v>
          </cell>
        </row>
        <row r="2406"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0</v>
          </cell>
        </row>
        <row r="2407"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C2407">
            <v>0</v>
          </cell>
        </row>
        <row r="2408">
          <cell r="P2408">
            <v>64.504546662537578</v>
          </cell>
          <cell r="Q2408">
            <v>74.201418949717365</v>
          </cell>
          <cell r="R2408">
            <v>110.23558746019995</v>
          </cell>
          <cell r="S2408">
            <v>193.35312200429959</v>
          </cell>
          <cell r="T2408">
            <v>308.47066471867731</v>
          </cell>
          <cell r="U2408">
            <v>486.14821119272261</v>
          </cell>
          <cell r="V2408">
            <v>746.50631117171679</v>
          </cell>
          <cell r="W2408">
            <v>1058.6828921749852</v>
          </cell>
          <cell r="X2408">
            <v>1376.0622167211261</v>
          </cell>
          <cell r="Y2408">
            <v>1544.9808493399464</v>
          </cell>
          <cell r="AJ2408">
            <v>8.9779335673312553E-3</v>
          </cell>
          <cell r="AK2408">
            <v>1.9305506496685287E-2</v>
          </cell>
          <cell r="AL2408">
            <v>3.4648421565154283E-2</v>
          </cell>
          <cell r="AM2408">
            <v>6.1559880899521885E-2</v>
          </cell>
          <cell r="AN2408">
            <v>0.10449374027230938</v>
          </cell>
          <cell r="AO2408">
            <v>0.17215728601892308</v>
          </cell>
          <cell r="AP2408">
            <v>0.27605824209192448</v>
          </cell>
          <cell r="AQ2408">
            <v>0.4234088579259126</v>
          </cell>
          <cell r="AR2408">
            <v>0.61493326675354365</v>
          </cell>
          <cell r="AS2408">
            <v>0.82996827042141352</v>
          </cell>
          <cell r="AT2408">
            <v>8.22449733669025E-4</v>
          </cell>
          <cell r="AU2408">
            <v>1.7685371090648671E-3</v>
          </cell>
          <cell r="AV2408">
            <v>3.174069497685538E-3</v>
          </cell>
          <cell r="AW2408">
            <v>5.6393720526892602E-3</v>
          </cell>
          <cell r="AX2408">
            <v>9.57245319454815E-3</v>
          </cell>
          <cell r="AY2408">
            <v>1.5770969229563385E-2</v>
          </cell>
          <cell r="AZ2408">
            <v>2.5289118702304315E-2</v>
          </cell>
          <cell r="BA2408">
            <v>3.8787600712642284E-2</v>
          </cell>
          <cell r="BB2408">
            <v>5.6332751592860504E-2</v>
          </cell>
          <cell r="BC2408">
            <v>7.6031658938276375E-2</v>
          </cell>
        </row>
        <row r="2409"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</row>
        <row r="2410">
          <cell r="P2410">
            <v>43.369922053470845</v>
          </cell>
          <cell r="Q2410">
            <v>70.529190890370728</v>
          </cell>
          <cell r="R2410">
            <v>115.58797155318774</v>
          </cell>
          <cell r="S2410">
            <v>186.28248729135191</v>
          </cell>
          <cell r="T2410">
            <v>296.03900800188762</v>
          </cell>
          <cell r="U2410">
            <v>459.42391530713542</v>
          </cell>
          <cell r="V2410">
            <v>686.28125336390906</v>
          </cell>
          <cell r="W2410">
            <v>965.37720145567459</v>
          </cell>
          <cell r="X2410">
            <v>1238.220139815008</v>
          </cell>
          <cell r="Y2410">
            <v>1385.2688316590511</v>
          </cell>
          <cell r="AJ2410">
            <v>6.0363540116550015E-3</v>
          </cell>
          <cell r="AK2410">
            <v>1.5852815379627402E-2</v>
          </cell>
          <cell r="AL2410">
            <v>3.1940691095057941E-2</v>
          </cell>
          <cell r="AM2410">
            <v>5.7868038579701027E-2</v>
          </cell>
          <cell r="AN2410">
            <v>9.9071623205824424E-2</v>
          </cell>
          <cell r="AO2410">
            <v>0.16301560241785384</v>
          </cell>
          <cell r="AP2410">
            <v>0.25853425683829273</v>
          </cell>
          <cell r="AQ2410">
            <v>0.39289831069992248</v>
          </cell>
          <cell r="AR2410">
            <v>0.56523745161581396</v>
          </cell>
          <cell r="AS2410">
            <v>0.75804326433773361</v>
          </cell>
          <cell r="AT2410">
            <v>5.5297777734541239E-4</v>
          </cell>
          <cell r="AU2410">
            <v>1.4522432906300116E-3</v>
          </cell>
          <cell r="AV2410">
            <v>2.9260199674370955E-3</v>
          </cell>
          <cell r="AW2410">
            <v>5.3011700923034834E-3</v>
          </cell>
          <cell r="AX2410">
            <v>9.0757443802303769E-3</v>
          </cell>
          <cell r="AY2410">
            <v>1.4933518697478323E-2</v>
          </cell>
          <cell r="AZ2410">
            <v>2.3683783031620179E-2</v>
          </cell>
          <cell r="BA2410">
            <v>3.599259323659889E-2</v>
          </cell>
          <cell r="BB2410">
            <v>5.1780221813266636E-2</v>
          </cell>
          <cell r="BC2410">
            <v>6.9442759426598472E-2</v>
          </cell>
        </row>
        <row r="2411"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</row>
        <row r="2412"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0</v>
          </cell>
        </row>
        <row r="2413"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C2413">
            <v>0</v>
          </cell>
        </row>
        <row r="2414"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C2414">
            <v>0</v>
          </cell>
        </row>
        <row r="2415"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0</v>
          </cell>
        </row>
        <row r="2416"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</row>
        <row r="2417"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0</v>
          </cell>
        </row>
        <row r="2418"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0</v>
          </cell>
        </row>
        <row r="2419"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C2419">
            <v>0</v>
          </cell>
        </row>
        <row r="2420"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</row>
        <row r="2421"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0</v>
          </cell>
        </row>
        <row r="2422"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</row>
        <row r="2423"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</row>
        <row r="2424"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0</v>
          </cell>
        </row>
        <row r="2425"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C2425">
            <v>0</v>
          </cell>
        </row>
        <row r="2426"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0</v>
          </cell>
        </row>
        <row r="2427">
          <cell r="P2427">
            <v>5.6888747614240058E-2</v>
          </cell>
          <cell r="Q2427">
            <v>6.0825186597327302E-2</v>
          </cell>
          <cell r="R2427">
            <v>8.3340139471586305E-2</v>
          </cell>
          <cell r="S2427">
            <v>0.13342148778331081</v>
          </cell>
          <cell r="T2427">
            <v>0.19108762084862951</v>
          </cell>
          <cell r="U2427">
            <v>0.26448683434283438</v>
          </cell>
          <cell r="V2427">
            <v>0.34643701083481232</v>
          </cell>
          <cell r="W2427">
            <v>0.40477999688114585</v>
          </cell>
          <cell r="X2427">
            <v>0.41854906448540108</v>
          </cell>
          <cell r="Y2427">
            <v>0.36597979829249871</v>
          </cell>
          <cell r="AJ2427">
            <v>1.484569697420458E-5</v>
          </cell>
          <cell r="AK2427">
            <v>3.0718647715650313E-5</v>
          </cell>
          <cell r="AL2427">
            <v>5.2467104278146642E-5</v>
          </cell>
          <cell r="AM2427">
            <v>8.7284797768427748E-5</v>
          </cell>
          <cell r="AN2427">
            <v>1.371510548686342E-4</v>
          </cell>
          <cell r="AO2427">
            <v>2.0617158284625325E-4</v>
          </cell>
          <cell r="AP2427">
            <v>2.9657784241761816E-4</v>
          </cell>
          <cell r="AQ2427">
            <v>4.0220929726463554E-4</v>
          </cell>
          <cell r="AR2427">
            <v>5.1143393026801198E-4</v>
          </cell>
          <cell r="AS2427">
            <v>6.0694007888238114E-4</v>
          </cell>
          <cell r="AT2427">
            <v>6.8259053128839059E-6</v>
          </cell>
          <cell r="AU2427">
            <v>1.4124131794634126E-5</v>
          </cell>
          <cell r="AV2427">
            <v>2.4123858008561009E-5</v>
          </cell>
          <cell r="AW2427">
            <v>4.0132690695273377E-5</v>
          </cell>
          <cell r="AX2427">
            <v>6.3060704776752457E-5</v>
          </cell>
          <cell r="AY2427">
            <v>9.4795664033909513E-5</v>
          </cell>
          <cell r="AZ2427">
            <v>1.3636357213538854E-4</v>
          </cell>
          <cell r="BA2427">
            <v>1.8493187513259724E-4</v>
          </cell>
          <cell r="BB2427">
            <v>2.3515228607126845E-4</v>
          </cell>
          <cell r="BC2427">
            <v>2.79065072946324E-4</v>
          </cell>
        </row>
        <row r="2428"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C2428">
            <v>0</v>
          </cell>
        </row>
        <row r="2429">
          <cell r="P2429">
            <v>0.22635510507610096</v>
          </cell>
          <cell r="Q2429">
            <v>0.3508845562758317</v>
          </cell>
          <cell r="R2429">
            <v>0.53345095479465865</v>
          </cell>
          <cell r="S2429">
            <v>0.78926239562514955</v>
          </cell>
          <cell r="T2429">
            <v>1.1325770528682664</v>
          </cell>
          <cell r="U2429">
            <v>1.5526531160112222</v>
          </cell>
          <cell r="V2429">
            <v>1.98995726119455</v>
          </cell>
          <cell r="W2429">
            <v>2.3196707196488022</v>
          </cell>
          <cell r="X2429">
            <v>2.3807164026352488</v>
          </cell>
          <cell r="Y2429">
            <v>2.0863872094385938</v>
          </cell>
          <cell r="AJ2429">
            <v>5.9069665609634134E-5</v>
          </cell>
          <cell r="AK2429">
            <v>1.506365573739259E-4</v>
          </cell>
          <cell r="AL2429">
            <v>2.8984600665171695E-4</v>
          </cell>
          <cell r="AM2429">
            <v>4.9581205178315826E-4</v>
          </cell>
          <cell r="AN2429">
            <v>7.913695465769303E-4</v>
          </cell>
          <cell r="AO2429">
            <v>1.1965501601959813E-3</v>
          </cell>
          <cell r="AP2429">
            <v>1.715849735775274E-3</v>
          </cell>
          <cell r="AQ2429">
            <v>2.3211913899343311E-3</v>
          </cell>
          <cell r="AR2429">
            <v>2.9424635356089597E-3</v>
          </cell>
          <cell r="AS2429">
            <v>3.4869274864101634E-3</v>
          </cell>
          <cell r="AT2429">
            <v>2.7159650706576589E-5</v>
          </cell>
          <cell r="AU2429">
            <v>6.9261206063941897E-5</v>
          </cell>
          <cell r="AV2429">
            <v>1.3326834032513607E-4</v>
          </cell>
          <cell r="AW2429">
            <v>2.2796950014129341E-4</v>
          </cell>
          <cell r="AX2429">
            <v>3.6386392648455772E-4</v>
          </cell>
          <cell r="AY2429">
            <v>5.5016198362431196E-4</v>
          </cell>
          <cell r="AZ2429">
            <v>7.8893081597244583E-4</v>
          </cell>
          <cell r="BA2429">
            <v>1.0672609489674734E-3</v>
          </cell>
          <cell r="BB2429">
            <v>1.3529157651257055E-3</v>
          </cell>
          <cell r="BC2429">
            <v>1.6032549294576529E-3</v>
          </cell>
        </row>
        <row r="2430"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0</v>
          </cell>
        </row>
        <row r="2431"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C2431">
            <v>0</v>
          </cell>
        </row>
        <row r="2432">
          <cell r="P2432">
            <v>0.56822173723152858</v>
          </cell>
          <cell r="Q2432">
            <v>0.64053544086389513</v>
          </cell>
          <cell r="R2432">
            <v>0.92593240342322891</v>
          </cell>
          <cell r="S2432">
            <v>1.5584366124493825</v>
          </cell>
          <cell r="T2432">
            <v>2.3357996210961929</v>
          </cell>
          <cell r="U2432">
            <v>3.3442060366779507</v>
          </cell>
          <cell r="V2432">
            <v>4.4404580408392258</v>
          </cell>
          <cell r="W2432">
            <v>5.0774652293097411</v>
          </cell>
          <cell r="X2432">
            <v>4.8696759558326157</v>
          </cell>
          <cell r="Y2432">
            <v>3.6825615867866861</v>
          </cell>
          <cell r="AJ2432">
            <v>2.1057141550711233E-4</v>
          </cell>
          <cell r="AK2432">
            <v>4.4794081837848615E-4</v>
          </cell>
          <cell r="AL2432">
            <v>7.910725292536848E-4</v>
          </cell>
          <cell r="AM2432">
            <v>1.3685974318743354E-3</v>
          </cell>
          <cell r="AN2432">
            <v>2.2341972502684547E-3</v>
          </cell>
          <cell r="AO2432">
            <v>3.4734919705332193E-3</v>
          </cell>
          <cell r="AP2432">
            <v>5.1190353806024906E-3</v>
          </cell>
          <cell r="AQ2432">
            <v>7.0006406949874476E-3</v>
          </cell>
          <cell r="AR2432">
            <v>8.8052435320359126E-3</v>
          </cell>
          <cell r="AS2432">
            <v>1.0169925935422793E-2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C2432">
            <v>0</v>
          </cell>
        </row>
        <row r="2433">
          <cell r="P2433">
            <v>9.7973794451462343E-2</v>
          </cell>
          <cell r="Q2433">
            <v>0.10481336774932774</v>
          </cell>
          <cell r="R2433">
            <v>0.14369349905416687</v>
          </cell>
          <cell r="S2433">
            <v>0.23017510593698587</v>
          </cell>
          <cell r="T2433">
            <v>0.32984871804500548</v>
          </cell>
          <cell r="U2433">
            <v>0.45681039536215212</v>
          </cell>
          <cell r="V2433">
            <v>0.5986953375798777</v>
          </cell>
          <cell r="W2433">
            <v>0.69992307214237892</v>
          </cell>
          <cell r="X2433">
            <v>0.72414796724944597</v>
          </cell>
          <cell r="Y2433">
            <v>0.63355996764401235</v>
          </cell>
          <cell r="AJ2433">
            <v>2.5567257583208541E-5</v>
          </cell>
          <cell r="AK2433">
            <v>5.2919371343977831E-5</v>
          </cell>
          <cell r="AL2433">
            <v>9.0417650592215936E-5</v>
          </cell>
          <cell r="AM2433">
            <v>1.5048418425748825E-4</v>
          </cell>
          <cell r="AN2433">
            <v>2.3656156020239742E-4</v>
          </cell>
          <cell r="AO2433">
            <v>3.5577087643131635E-4</v>
          </cell>
          <cell r="AP2433">
            <v>5.1200651061770119E-4</v>
          </cell>
          <cell r="AQ2433">
            <v>6.9465855113615181E-4</v>
          </cell>
          <cell r="AR2433">
            <v>8.8363232428317212E-4</v>
          </cell>
          <cell r="AS2433">
            <v>1.0489662380899773E-3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0</v>
          </cell>
        </row>
        <row r="2434"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0</v>
          </cell>
        </row>
        <row r="2435"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0</v>
          </cell>
        </row>
        <row r="2436">
          <cell r="P2436">
            <v>1.5310382805302041</v>
          </cell>
          <cell r="Q2436">
            <v>2.4349905882646974</v>
          </cell>
          <cell r="R2436">
            <v>3.9043479035850859</v>
          </cell>
          <cell r="S2436">
            <v>6.0717172020763011</v>
          </cell>
          <cell r="T2436">
            <v>9.1167896784597549</v>
          </cell>
          <cell r="U2436">
            <v>12.927589664856708</v>
          </cell>
          <cell r="V2436">
            <v>16.7952532247504</v>
          </cell>
          <cell r="W2436">
            <v>19.156264737796626</v>
          </cell>
          <cell r="X2436">
            <v>18.225564681623922</v>
          </cell>
          <cell r="Y2436">
            <v>13.799937188424199</v>
          </cell>
          <cell r="AJ2436">
            <v>3.124398147723297E-4</v>
          </cell>
          <cell r="AK2436">
            <v>8.0934966872211111E-4</v>
          </cell>
          <cell r="AL2436">
            <v>1.6061120693202278E-3</v>
          </cell>
          <cell r="AM2436">
            <v>2.8451707016816166E-3</v>
          </cell>
          <cell r="AN2436">
            <v>4.7056389307776432E-3</v>
          </cell>
          <cell r="AO2436">
            <v>7.3437791861223753E-3</v>
          </cell>
          <cell r="AP2436">
            <v>1.0771195648092325E-2</v>
          </cell>
          <cell r="AQ2436">
            <v>1.4680425013888589E-2</v>
          </cell>
          <cell r="AR2436">
            <v>1.8399725912933193E-2</v>
          </cell>
          <cell r="AS2436">
            <v>2.1215886601957834E-2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0</v>
          </cell>
        </row>
        <row r="2437">
          <cell r="P2437">
            <v>1.9089137793307982</v>
          </cell>
          <cell r="Q2437">
            <v>3.0357256328369311</v>
          </cell>
          <cell r="R2437">
            <v>4.8669854550765494</v>
          </cell>
          <cell r="S2437">
            <v>7.567354370273832</v>
          </cell>
          <cell r="T2437">
            <v>11.359666790257096</v>
          </cell>
          <cell r="U2437">
            <v>16.103034326026449</v>
          </cell>
          <cell r="V2437">
            <v>20.914406607762366</v>
          </cell>
          <cell r="W2437">
            <v>23.85041943424141</v>
          </cell>
          <cell r="X2437">
            <v>22.693907518499636</v>
          </cell>
          <cell r="Y2437">
            <v>17.189626883150293</v>
          </cell>
          <cell r="AJ2437">
            <v>7.0740461030784757E-4</v>
          </cell>
          <cell r="AK2437">
            <v>1.8323827688558943E-3</v>
          </cell>
          <cell r="AL2437">
            <v>3.6359885610616404E-3</v>
          </cell>
          <cell r="AM2437">
            <v>6.4402961349959622E-3</v>
          </cell>
          <cell r="AN2437">
            <v>1.0649957538250087E-2</v>
          </cell>
          <cell r="AO2437">
            <v>1.6617414447786392E-2</v>
          </cell>
          <cell r="AP2437">
            <v>2.436786803892272E-2</v>
          </cell>
          <cell r="AQ2437">
            <v>3.3206348251199773E-2</v>
          </cell>
          <cell r="AR2437">
            <v>4.1616248676411477E-2</v>
          </cell>
          <cell r="AS2437">
            <v>4.7986374681198936E-2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0</v>
          </cell>
        </row>
        <row r="2438">
          <cell r="P2438">
            <v>0.40043128365840358</v>
          </cell>
          <cell r="Q2438">
            <v>0.60429333690572395</v>
          </cell>
          <cell r="R2438">
            <v>0.91870916293216998</v>
          </cell>
          <cell r="S2438">
            <v>1.359267593332588</v>
          </cell>
          <cell r="T2438">
            <v>1.950524051282144</v>
          </cell>
          <cell r="U2438">
            <v>2.6739789917268553</v>
          </cell>
          <cell r="V2438">
            <v>3.4271041325637635</v>
          </cell>
          <cell r="W2438">
            <v>3.994936607418254</v>
          </cell>
          <cell r="X2438">
            <v>4.1000694730308114</v>
          </cell>
          <cell r="Y2438">
            <v>3.5931757763204613</v>
          </cell>
          <cell r="AJ2438">
            <v>1.0449661392609705E-4</v>
          </cell>
          <cell r="AK2438">
            <v>2.6219310294122328E-4</v>
          </cell>
          <cell r="AL2438">
            <v>5.019395978509149E-4</v>
          </cell>
          <cell r="AM2438">
            <v>8.566542935286378E-4</v>
          </cell>
          <cell r="AN2438">
            <v>1.3656633721356745E-3</v>
          </cell>
          <cell r="AO2438">
            <v>2.0634653715002949E-3</v>
          </cell>
          <cell r="AP2438">
            <v>2.9578030320177228E-3</v>
          </cell>
          <cell r="AQ2438">
            <v>4.0003223489668404E-3</v>
          </cell>
          <cell r="AR2438">
            <v>5.0702771558918894E-3</v>
          </cell>
          <cell r="AS2438">
            <v>6.0079528999955143E-3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C2438">
            <v>0</v>
          </cell>
        </row>
        <row r="2439"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0</v>
          </cell>
        </row>
        <row r="2440"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C2440">
            <v>0</v>
          </cell>
        </row>
        <row r="2441">
          <cell r="P2441">
            <v>43.276942034209256</v>
          </cell>
          <cell r="Q2441">
            <v>48.843912341888768</v>
          </cell>
          <cell r="R2441">
            <v>70.692789443979336</v>
          </cell>
          <cell r="S2441">
            <v>119.12791357812593</v>
          </cell>
          <cell r="T2441">
            <v>178.76748642465884</v>
          </cell>
          <cell r="U2441">
            <v>256.25628971794583</v>
          </cell>
          <cell r="V2441">
            <v>340.67309404926607</v>
          </cell>
          <cell r="W2441">
            <v>390.01883366742982</v>
          </cell>
          <cell r="X2441">
            <v>374.51329644430751</v>
          </cell>
          <cell r="Y2441">
            <v>283.5605133442279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3.0432974843819664E-5</v>
          </cell>
          <cell r="AU2441">
            <v>-6.4780724146425712E-5</v>
          </cell>
          <cell r="AV2441">
            <v>-1.1449292148900704E-4</v>
          </cell>
          <cell r="AW2441">
            <v>-1.9826540232312036E-4</v>
          </cell>
          <cell r="AX2441">
            <v>-3.2397729788528846E-4</v>
          </cell>
          <cell r="AY2441">
            <v>-5.0418044653641528E-4</v>
          </cell>
          <cell r="AZ2441">
            <v>-7.4374671933295766E-4</v>
          </cell>
          <cell r="BA2441">
            <v>-1.0180136336688714E-3</v>
          </cell>
          <cell r="BB2441">
            <v>-1.281376828793798E-3</v>
          </cell>
          <cell r="BC2441">
            <v>-1.4807807044762346E-3</v>
          </cell>
        </row>
        <row r="2442">
          <cell r="P2442">
            <v>7.4618866615614925</v>
          </cell>
          <cell r="Q2442">
            <v>7.9925241150951667</v>
          </cell>
          <cell r="R2442">
            <v>10.970665094598486</v>
          </cell>
          <cell r="S2442">
            <v>17.594735590087311</v>
          </cell>
          <cell r="T2442">
            <v>25.244556776990592</v>
          </cell>
          <cell r="U2442">
            <v>35.003984733847325</v>
          </cell>
          <cell r="V2442">
            <v>45.932061775515031</v>
          </cell>
          <cell r="W2442">
            <v>53.763672971237916</v>
          </cell>
          <cell r="X2442">
            <v>55.692215389283341</v>
          </cell>
          <cell r="Y2442">
            <v>48.784680257859392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8.9532875908381938E-4</v>
          </cell>
          <cell r="AU2442">
            <v>1.8543270690927506E-3</v>
          </cell>
          <cell r="AV2442">
            <v>3.1706633270620703E-3</v>
          </cell>
          <cell r="AW2442">
            <v>5.2818013671813045E-3</v>
          </cell>
          <cell r="AX2442">
            <v>8.310817850263913E-3</v>
          </cell>
          <cell r="AY2442">
            <v>1.2510837984070954E-2</v>
          </cell>
          <cell r="AZ2442">
            <v>1.8022084366768949E-2</v>
          </cell>
          <cell r="BA2442">
            <v>2.4473021614729459E-2</v>
          </cell>
          <cell r="BB2442">
            <v>3.1155358717485912E-2</v>
          </cell>
          <cell r="BC2442">
            <v>3.700888199097261E-2</v>
          </cell>
        </row>
        <row r="2443"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</row>
        <row r="2444"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</row>
        <row r="2445">
          <cell r="P2445">
            <v>20.198025261167217</v>
          </cell>
          <cell r="Q2445">
            <v>32.054217264900544</v>
          </cell>
          <cell r="R2445">
            <v>51.396837652372511</v>
          </cell>
          <cell r="S2445">
            <v>79.928088118519057</v>
          </cell>
          <cell r="T2445">
            <v>120.01342360839929</v>
          </cell>
          <cell r="U2445">
            <v>170.17879655169716</v>
          </cell>
          <cell r="V2445">
            <v>221.0927214874541</v>
          </cell>
          <cell r="W2445">
            <v>252.17307807609529</v>
          </cell>
          <cell r="X2445">
            <v>239.92134217773869</v>
          </cell>
          <cell r="Y2445">
            <v>181.66237973235548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9.4264566599126121E-3</v>
          </cell>
          <cell r="AU2445">
            <v>2.4386220592673744E-2</v>
          </cell>
          <cell r="AV2445">
            <v>4.8373222110002084E-2</v>
          </cell>
          <cell r="AW2445">
            <v>8.567581227991633E-2</v>
          </cell>
          <cell r="AX2445">
            <v>0.14168630447527725</v>
          </cell>
          <cell r="AY2445">
            <v>0.22110907127490428</v>
          </cell>
          <cell r="AZ2445">
            <v>0.3242934633120087</v>
          </cell>
          <cell r="BA2445">
            <v>0.44198311665902612</v>
          </cell>
          <cell r="BB2445">
            <v>0.55395486164811136</v>
          </cell>
          <cell r="BC2445">
            <v>0.63873703847685137</v>
          </cell>
        </row>
        <row r="2446">
          <cell r="P2446">
            <v>145.71653988846947</v>
          </cell>
          <cell r="Q2446">
            <v>231.24857290579396</v>
          </cell>
          <cell r="R2446">
            <v>370.78401725077913</v>
          </cell>
          <cell r="S2446">
            <v>576.5943488727562</v>
          </cell>
          <cell r="T2446">
            <v>865.72901464198878</v>
          </cell>
          <cell r="U2446">
            <v>1227.536854154135</v>
          </cell>
          <cell r="V2446">
            <v>1594.7069571237766</v>
          </cell>
          <cell r="W2446">
            <v>1818.8313134456876</v>
          </cell>
          <cell r="X2446">
            <v>1730.4937096351628</v>
          </cell>
          <cell r="Y2446">
            <v>1310.3700227841987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-1.0246998942875433E-4</v>
          </cell>
          <cell r="AU2446">
            <v>-2.6508734802928123E-4</v>
          </cell>
          <cell r="AV2446">
            <v>-5.258280598051644E-4</v>
          </cell>
          <cell r="AW2446">
            <v>-9.3129758906308551E-4</v>
          </cell>
          <cell r="AX2446">
            <v>-1.5400908190315538E-3</v>
          </cell>
          <cell r="AY2446">
            <v>-2.4033125820850554E-3</v>
          </cell>
          <cell r="AZ2446">
            <v>-3.5247336998490862E-3</v>
          </cell>
          <cell r="BA2446">
            <v>-4.8037623235325589E-3</v>
          </cell>
          <cell r="BB2446">
            <v>-6.0206706598721627E-3</v>
          </cell>
          <cell r="BC2446">
            <v>-6.9421419114214069E-3</v>
          </cell>
        </row>
        <row r="2447">
          <cell r="P2447">
            <v>30.563401994249745</v>
          </cell>
          <cell r="Q2447">
            <v>46.02422963325423</v>
          </cell>
          <cell r="R2447">
            <v>69.970788840813185</v>
          </cell>
          <cell r="S2447">
            <v>103.52462951812539</v>
          </cell>
          <cell r="T2447">
            <v>148.55594351914468</v>
          </cell>
          <cell r="U2447">
            <v>203.65576709443386</v>
          </cell>
          <cell r="V2447">
            <v>261.01533465120849</v>
          </cell>
          <cell r="W2447">
            <v>304.26262949347665</v>
          </cell>
          <cell r="X2447">
            <v>312.26976591313718</v>
          </cell>
          <cell r="Y2447">
            <v>273.66369420420745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3.6672083109830079E-3</v>
          </cell>
          <cell r="AU2447">
            <v>9.1895136305745577E-3</v>
          </cell>
          <cell r="AV2447">
            <v>1.7585092709478927E-2</v>
          </cell>
          <cell r="AW2447">
            <v>3.0006693610835841E-2</v>
          </cell>
          <cell r="AX2447">
            <v>4.783146294841896E-2</v>
          </cell>
          <cell r="AY2447">
            <v>7.2267490122646508E-2</v>
          </cell>
          <cell r="AZ2447">
            <v>0.10358591484208748</v>
          </cell>
          <cell r="BA2447">
            <v>0.14009344904295781</v>
          </cell>
          <cell r="BB2447">
            <v>0.17756173483917997</v>
          </cell>
          <cell r="BC2447">
            <v>0.21039779719862534</v>
          </cell>
        </row>
        <row r="2448"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C2448">
            <v>0</v>
          </cell>
        </row>
        <row r="2449"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0</v>
          </cell>
        </row>
        <row r="2450"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0</v>
          </cell>
        </row>
        <row r="2451"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C2451">
            <v>0</v>
          </cell>
        </row>
        <row r="2452"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0</v>
          </cell>
        </row>
        <row r="2453"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0</v>
          </cell>
        </row>
        <row r="2454"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0</v>
          </cell>
        </row>
        <row r="2455"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0</v>
          </cell>
        </row>
        <row r="2456"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0</v>
          </cell>
        </row>
        <row r="2457"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C2457">
            <v>0</v>
          </cell>
        </row>
        <row r="2458"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0</v>
          </cell>
        </row>
        <row r="2459"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C2459">
            <v>0</v>
          </cell>
        </row>
        <row r="2460">
          <cell r="P2460">
            <v>114.94257551240649</v>
          </cell>
          <cell r="Q2460">
            <v>129.72832223202022</v>
          </cell>
          <cell r="R2460">
            <v>187.75844386160011</v>
          </cell>
          <cell r="S2460">
            <v>316.40103391722266</v>
          </cell>
          <cell r="T2460">
            <v>474.80238548963933</v>
          </cell>
          <cell r="U2460">
            <v>680.61088758861513</v>
          </cell>
          <cell r="V2460">
            <v>904.82000331851248</v>
          </cell>
          <cell r="W2460">
            <v>1035.8811676277678</v>
          </cell>
          <cell r="X2460">
            <v>994.69881263474088</v>
          </cell>
          <cell r="Y2460">
            <v>753.13028587484837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-8.0829290255485223E-5</v>
          </cell>
          <cell r="AU2460">
            <v>-1.720561325748247E-4</v>
          </cell>
          <cell r="AV2460">
            <v>-3.0409060012657552E-4</v>
          </cell>
          <cell r="AW2460">
            <v>-5.2658840734571503E-4</v>
          </cell>
          <cell r="AX2460">
            <v>-8.6047634799479562E-4</v>
          </cell>
          <cell r="AY2460">
            <v>-1.3390918195787403E-3</v>
          </cell>
          <cell r="AZ2460">
            <v>-1.9753744011301441E-3</v>
          </cell>
          <cell r="BA2460">
            <v>-2.703821098927848E-3</v>
          </cell>
          <cell r="BB2460">
            <v>-3.403307765942385E-3</v>
          </cell>
          <cell r="BC2460">
            <v>-3.9329199327639303E-3</v>
          </cell>
        </row>
        <row r="2461">
          <cell r="P2461">
            <v>19.818601566165253</v>
          </cell>
          <cell r="Q2461">
            <v>21.227962594214798</v>
          </cell>
          <cell r="R2461">
            <v>29.137837423793869</v>
          </cell>
          <cell r="S2461">
            <v>46.731218285789765</v>
          </cell>
          <cell r="T2461">
            <v>67.048969671121284</v>
          </cell>
          <cell r="U2461">
            <v>92.969788737256806</v>
          </cell>
          <cell r="V2461">
            <v>121.99451327852904</v>
          </cell>
          <cell r="W2461">
            <v>142.79509480254274</v>
          </cell>
          <cell r="X2461">
            <v>147.91725970700679</v>
          </cell>
          <cell r="Y2461">
            <v>129.57100317738167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2.3779728575103001E-3</v>
          </cell>
          <cell r="AU2461">
            <v>4.9250505966110473E-3</v>
          </cell>
          <cell r="AV2461">
            <v>8.4212098129414926E-3</v>
          </cell>
          <cell r="AW2461">
            <v>1.4028344519747096E-2</v>
          </cell>
          <cell r="AX2461">
            <v>2.2073343530886119E-2</v>
          </cell>
          <cell r="AY2461">
            <v>3.3228501650775642E-2</v>
          </cell>
          <cell r="AZ2461">
            <v>4.786624692119807E-2</v>
          </cell>
          <cell r="BA2461">
            <v>6.499978979466528E-2</v>
          </cell>
          <cell r="BB2461">
            <v>8.2747925432099356E-2</v>
          </cell>
          <cell r="BC2461">
            <v>9.8294750350473872E-2</v>
          </cell>
        </row>
        <row r="2462"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C2462">
            <v>0</v>
          </cell>
        </row>
        <row r="2463"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0</v>
          </cell>
        </row>
        <row r="2464">
          <cell r="P2464">
            <v>52.951574695617303</v>
          </cell>
          <cell r="Q2464">
            <v>85.135273311170891</v>
          </cell>
          <cell r="R2464">
            <v>136.50883390049896</v>
          </cell>
          <cell r="S2464">
            <v>212.28718743126484</v>
          </cell>
          <cell r="T2464">
            <v>318.75292849562982</v>
          </cell>
          <cell r="U2464">
            <v>451.99102000509146</v>
          </cell>
          <cell r="V2464">
            <v>587.21724876730195</v>
          </cell>
          <cell r="W2464">
            <v>669.76597020302665</v>
          </cell>
          <cell r="X2464">
            <v>637.22563777277946</v>
          </cell>
          <cell r="Y2464">
            <v>482.49115623798571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2.4712600241273138E-2</v>
          </cell>
          <cell r="AU2464">
            <v>6.4445393606994E-2</v>
          </cell>
          <cell r="AV2464">
            <v>0.12815432504061577</v>
          </cell>
          <cell r="AW2464">
            <v>0.22722915764927257</v>
          </cell>
          <cell r="AX2464">
            <v>0.37599175334030505</v>
          </cell>
          <cell r="AY2464">
            <v>0.58693681879377158</v>
          </cell>
          <cell r="AZ2464">
            <v>0.86099222143258447</v>
          </cell>
          <cell r="BA2464">
            <v>1.1735732687759377</v>
          </cell>
          <cell r="BB2464">
            <v>1.4709676813177881</v>
          </cell>
          <cell r="BC2464">
            <v>1.6961472181417589</v>
          </cell>
        </row>
        <row r="2465">
          <cell r="P2465">
            <v>382.01359520304078</v>
          </cell>
          <cell r="Q2465">
            <v>614.19095943989305</v>
          </cell>
          <cell r="R2465">
            <v>984.79393181155922</v>
          </cell>
          <cell r="S2465">
            <v>1531.421500309832</v>
          </cell>
          <cell r="T2465">
            <v>2299.3566077967694</v>
          </cell>
          <cell r="U2465">
            <v>3260.3100161672587</v>
          </cell>
          <cell r="V2465">
            <v>4235.5054730250458</v>
          </cell>
          <cell r="W2465">
            <v>4830.774675659045</v>
          </cell>
          <cell r="X2465">
            <v>4596.1520050718473</v>
          </cell>
          <cell r="Y2465">
            <v>3480.3130307695833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-2.6863751425924132E-4</v>
          </cell>
          <cell r="AU2465">
            <v>-7.0054552668674772E-4</v>
          </cell>
          <cell r="AV2465">
            <v>-1.3930669374989258E-3</v>
          </cell>
          <cell r="AW2465">
            <v>-2.4699848019213502E-3</v>
          </cell>
          <cell r="AX2465">
            <v>-4.0869257989708929E-3</v>
          </cell>
          <cell r="AY2465">
            <v>-6.3796232041304348E-3</v>
          </cell>
          <cell r="AZ2465">
            <v>-9.3580922329620127E-3</v>
          </cell>
          <cell r="BA2465">
            <v>-1.2755163219730938E-2</v>
          </cell>
          <cell r="BB2465">
            <v>-1.5987244133353617E-2</v>
          </cell>
          <cell r="BC2465">
            <v>-1.8434650857015022E-2</v>
          </cell>
        </row>
        <row r="2466">
          <cell r="P2466">
            <v>80.125667864697419</v>
          </cell>
          <cell r="Q2466">
            <v>122.23930898036919</v>
          </cell>
          <cell r="R2466">
            <v>185.84082660894339</v>
          </cell>
          <cell r="S2466">
            <v>274.95906570343107</v>
          </cell>
          <cell r="T2466">
            <v>394.56121316297811</v>
          </cell>
          <cell r="U2466">
            <v>540.90509382757102</v>
          </cell>
          <cell r="V2466">
            <v>693.25080285098818</v>
          </cell>
          <cell r="W2466">
            <v>808.11463642560125</v>
          </cell>
          <cell r="X2466">
            <v>829.38140885499661</v>
          </cell>
          <cell r="Y2466">
            <v>726.84455877992707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9.6140316831145184E-3</v>
          </cell>
          <cell r="AU2466">
            <v>2.4281149234556251E-2</v>
          </cell>
          <cell r="AV2466">
            <v>4.6579616662642015E-2</v>
          </cell>
          <cell r="AW2466">
            <v>7.9571106651794885E-2</v>
          </cell>
          <cell r="AX2466">
            <v>0.12691328931768531</v>
          </cell>
          <cell r="AY2466">
            <v>0.19181482272390468</v>
          </cell>
          <cell r="AZ2466">
            <v>0.27499584773836805</v>
          </cell>
          <cell r="BA2466">
            <v>0.37195902976517703</v>
          </cell>
          <cell r="BB2466">
            <v>0.47147394620347394</v>
          </cell>
          <cell r="BC2466">
            <v>0.55868578234828592</v>
          </cell>
        </row>
        <row r="2467"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0</v>
          </cell>
        </row>
        <row r="2468"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0</v>
          </cell>
        </row>
        <row r="2469">
          <cell r="P2469">
            <v>4448.9236604352682</v>
          </cell>
          <cell r="Q2469">
            <v>5015.1078164607952</v>
          </cell>
          <cell r="R2469">
            <v>7249.6391909400318</v>
          </cell>
          <cell r="S2469">
            <v>12201.866033468028</v>
          </cell>
          <cell r="T2469">
            <v>18288.272901401593</v>
          </cell>
          <cell r="U2469">
            <v>26183.646962975035</v>
          </cell>
          <cell r="V2469">
            <v>34766.812922855504</v>
          </cell>
          <cell r="W2469">
            <v>39754.296091703334</v>
          </cell>
          <cell r="X2469">
            <v>38127.398437423275</v>
          </cell>
          <cell r="Y2469">
            <v>28832.820525256935</v>
          </cell>
          <cell r="AJ2469">
            <v>1.6486805964609224</v>
          </cell>
          <cell r="AK2469">
            <v>3.5071775222880275</v>
          </cell>
          <cell r="AL2469">
            <v>6.1937463145869067</v>
          </cell>
          <cell r="AM2469">
            <v>10.715509623069066</v>
          </cell>
          <cell r="AN2469">
            <v>17.492771490577258</v>
          </cell>
          <cell r="AO2469">
            <v>27.195898356147353</v>
          </cell>
          <cell r="AP2469">
            <v>40.079771904359859</v>
          </cell>
          <cell r="AQ2469">
            <v>54.811905246009765</v>
          </cell>
          <cell r="AR2469">
            <v>68.941143415757153</v>
          </cell>
          <cell r="AS2469">
            <v>79.626000106820399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0</v>
          </cell>
        </row>
        <row r="2470">
          <cell r="P2470">
            <v>767.09126289727601</v>
          </cell>
          <cell r="Q2470">
            <v>820.64208708444028</v>
          </cell>
          <cell r="R2470">
            <v>1125.0562358292771</v>
          </cell>
          <cell r="S2470">
            <v>1802.1687794580785</v>
          </cell>
          <cell r="T2470">
            <v>2582.5688593844689</v>
          </cell>
          <cell r="U2470">
            <v>3576.6223700156024</v>
          </cell>
          <cell r="V2470">
            <v>4687.5184055933232</v>
          </cell>
          <cell r="W2470">
            <v>5480.086575379135</v>
          </cell>
          <cell r="X2470">
            <v>5669.75673906671</v>
          </cell>
          <cell r="Y2470">
            <v>4960.4929606014703</v>
          </cell>
          <cell r="AJ2470">
            <v>0.2001802626725831</v>
          </cell>
          <cell r="AK2470">
            <v>0.41433515727048825</v>
          </cell>
          <cell r="AL2470">
            <v>0.70793001840748893</v>
          </cell>
          <cell r="AM2470">
            <v>1.1782242807742305</v>
          </cell>
          <cell r="AN2470">
            <v>1.852171876903802</v>
          </cell>
          <cell r="AO2470">
            <v>2.7855278413638458</v>
          </cell>
          <cell r="AP2470">
            <v>4.0087834187642848</v>
          </cell>
          <cell r="AQ2470">
            <v>5.4388677166671737</v>
          </cell>
          <cell r="AR2470">
            <v>6.918448371815388</v>
          </cell>
          <cell r="AS2470">
            <v>8.2129394341802531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0</v>
          </cell>
        </row>
        <row r="2471"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0</v>
          </cell>
        </row>
        <row r="2472"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0</v>
          </cell>
        </row>
        <row r="2473">
          <cell r="P2473">
            <v>11959.79214370447</v>
          </cell>
          <cell r="Q2473">
            <v>19064.894086440345</v>
          </cell>
          <cell r="R2473">
            <v>30569.308817456415</v>
          </cell>
          <cell r="S2473">
            <v>47538.847143982181</v>
          </cell>
          <cell r="T2473">
            <v>71380.411267829259</v>
          </cell>
          <cell r="U2473">
            <v>101217.28152175367</v>
          </cell>
          <cell r="V2473">
            <v>131499.3681939645</v>
          </cell>
          <cell r="W2473">
            <v>149985.03898745097</v>
          </cell>
          <cell r="X2473">
            <v>142698.07129187291</v>
          </cell>
          <cell r="Y2473">
            <v>108047.37490812503</v>
          </cell>
          <cell r="AJ2473">
            <v>2.4406412887341724</v>
          </cell>
          <cell r="AK2473">
            <v>6.3312245960037341</v>
          </cell>
          <cell r="AL2473">
            <v>12.569520075680872</v>
          </cell>
          <cell r="AM2473">
            <v>22.270798472856043</v>
          </cell>
          <cell r="AN2473">
            <v>36.837437830279555</v>
          </cell>
          <cell r="AO2473">
            <v>57.492903531283361</v>
          </cell>
          <cell r="AP2473">
            <v>84.328051132538988</v>
          </cell>
          <cell r="AQ2473">
            <v>114.93557962858129</v>
          </cell>
          <cell r="AR2473">
            <v>144.05605266297314</v>
          </cell>
          <cell r="AS2473">
            <v>166.10533923681402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C2473">
            <v>0</v>
          </cell>
        </row>
        <row r="2474">
          <cell r="P2474">
            <v>14911.587982441552</v>
          </cell>
          <cell r="Q2474">
            <v>23768.382499312775</v>
          </cell>
          <cell r="R2474">
            <v>38106.33300618222</v>
          </cell>
          <cell r="S2474">
            <v>59249.021450978784</v>
          </cell>
          <cell r="T2474">
            <v>88941.142228547877</v>
          </cell>
          <cell r="U2474">
            <v>126079.60186712594</v>
          </cell>
          <cell r="V2474">
            <v>163750.50837625787</v>
          </cell>
          <cell r="W2474">
            <v>186738.18399969919</v>
          </cell>
          <cell r="X2474">
            <v>177683.20974707356</v>
          </cell>
          <cell r="Y2474">
            <v>134587.13866902367</v>
          </cell>
          <cell r="AJ2474">
            <v>5.5259311342433772</v>
          </cell>
          <cell r="AK2474">
            <v>14.334010127454166</v>
          </cell>
          <cell r="AL2474">
            <v>28.45544187695387</v>
          </cell>
          <cell r="AM2474">
            <v>50.411923822065219</v>
          </cell>
          <cell r="AN2474">
            <v>83.371701649525562</v>
          </cell>
          <cell r="AO2474">
            <v>130.09423704756205</v>
          </cell>
          <cell r="AP2474">
            <v>190.77684399392061</v>
          </cell>
          <cell r="AQ2474">
            <v>259.97821584855302</v>
          </cell>
          <cell r="AR2474">
            <v>325.8239984660583</v>
          </cell>
          <cell r="AS2474">
            <v>375.69925391944264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C2474">
            <v>0</v>
          </cell>
        </row>
        <row r="2475">
          <cell r="P2475">
            <v>3127.9916266205832</v>
          </cell>
          <cell r="Q2475">
            <v>4731.3482556060844</v>
          </cell>
          <cell r="R2475">
            <v>7193.0844321167415</v>
          </cell>
          <cell r="S2475">
            <v>10642.461136606124</v>
          </cell>
          <cell r="T2475">
            <v>15271.736417095161</v>
          </cell>
          <cell r="U2475">
            <v>20936.067071305475</v>
          </cell>
          <cell r="V2475">
            <v>26832.702203930006</v>
          </cell>
          <cell r="W2475">
            <v>31278.578111997384</v>
          </cell>
          <cell r="X2475">
            <v>32101.721723923081</v>
          </cell>
          <cell r="Y2475">
            <v>28132.969362207645</v>
          </cell>
          <cell r="AJ2475">
            <v>0.81628121155956967</v>
          </cell>
          <cell r="AK2475">
            <v>2.0509746338590835</v>
          </cell>
          <cell r="AL2475">
            <v>3.92808313540647</v>
          </cell>
          <cell r="AM2475">
            <v>6.7053415515199415</v>
          </cell>
          <cell r="AN2475">
            <v>10.690656409486131</v>
          </cell>
          <cell r="AO2475">
            <v>16.154135930600138</v>
          </cell>
          <cell r="AP2475">
            <v>23.156402329920617</v>
          </cell>
          <cell r="AQ2475">
            <v>31.318865240573043</v>
          </cell>
          <cell r="AR2475">
            <v>39.696135844159144</v>
          </cell>
          <cell r="AS2475">
            <v>47.037720175879812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0</v>
          </cell>
        </row>
        <row r="2476"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0</v>
          </cell>
        </row>
        <row r="2477"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C2477">
            <v>0</v>
          </cell>
        </row>
        <row r="2478">
          <cell r="P2478">
            <v>1454.6204544143102</v>
          </cell>
          <cell r="Q2478">
            <v>1630.4357105525478</v>
          </cell>
          <cell r="R2478">
            <v>2339.7551852340193</v>
          </cell>
          <cell r="S2478">
            <v>3889.2573080159559</v>
          </cell>
          <cell r="T2478">
            <v>5721.3475070390141</v>
          </cell>
          <cell r="U2478">
            <v>7954.6381231235518</v>
          </cell>
          <cell r="V2478">
            <v>10107.919319174063</v>
          </cell>
          <cell r="W2478">
            <v>10851.071835961873</v>
          </cell>
          <cell r="X2478">
            <v>9580.025822894735</v>
          </cell>
          <cell r="Y2478">
            <v>6591.3470597182113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0</v>
          </cell>
        </row>
        <row r="2479">
          <cell r="P2479">
            <v>708.06574610604241</v>
          </cell>
          <cell r="Q2479">
            <v>756.58039713407175</v>
          </cell>
          <cell r="R2479">
            <v>1035.6370135913878</v>
          </cell>
          <cell r="S2479">
            <v>1655.6829482118769</v>
          </cell>
          <cell r="T2479">
            <v>2366.9108669931538</v>
          </cell>
          <cell r="U2479">
            <v>3269.1319937405528</v>
          </cell>
          <cell r="V2479">
            <v>4274.309534123895</v>
          </cell>
          <cell r="W2479">
            <v>4991.4556732782657</v>
          </cell>
          <cell r="X2479">
            <v>5168.6701638594686</v>
          </cell>
          <cell r="Y2479">
            <v>4532.5519349502383</v>
          </cell>
          <cell r="AJ2479">
            <v>0.18477695406100217</v>
          </cell>
          <cell r="AK2479">
            <v>0.38221429946785151</v>
          </cell>
          <cell r="AL2479">
            <v>0.65247430559952835</v>
          </cell>
          <cell r="AM2479">
            <v>1.0845416012479654</v>
          </cell>
          <cell r="AN2479">
            <v>1.7022110520610565</v>
          </cell>
          <cell r="AO2479">
            <v>2.5553242771375939</v>
          </cell>
          <cell r="AP2479">
            <v>3.6707487991861893</v>
          </cell>
          <cell r="AQ2479">
            <v>4.973319896165564</v>
          </cell>
          <cell r="AR2479">
            <v>6.3221369158790157</v>
          </cell>
          <cell r="AS2479">
            <v>7.5049524175033211</v>
          </cell>
          <cell r="AT2479">
            <v>8.4958624348526274E-2</v>
          </cell>
          <cell r="AU2479">
            <v>0.17573837199634701</v>
          </cell>
          <cell r="AV2479">
            <v>0.30000126210650241</v>
          </cell>
          <cell r="AW2479">
            <v>0.49866155094404052</v>
          </cell>
          <cell r="AX2479">
            <v>0.78265988347346094</v>
          </cell>
          <cell r="AY2479">
            <v>1.1749129454657536</v>
          </cell>
          <cell r="AZ2479">
            <v>1.6877741593516338</v>
          </cell>
          <cell r="BA2479">
            <v>2.2866835259330514</v>
          </cell>
          <cell r="BB2479">
            <v>2.9068563124965854</v>
          </cell>
          <cell r="BC2479">
            <v>3.4507032353273259</v>
          </cell>
        </row>
        <row r="2480">
          <cell r="P2480">
            <v>7326.9771033794923</v>
          </cell>
          <cell r="Q2480">
            <v>7376.8982543297207</v>
          </cell>
          <cell r="R2480">
            <v>7531.3233834886314</v>
          </cell>
          <cell r="S2480">
            <v>7632.8861081051191</v>
          </cell>
          <cell r="T2480">
            <v>7744.5818599413742</v>
          </cell>
          <cell r="U2480">
            <v>7858.615844966218</v>
          </cell>
          <cell r="V2480">
            <v>7980.6215725054226</v>
          </cell>
          <cell r="W2480">
            <v>8107.0365469215976</v>
          </cell>
          <cell r="X2480">
            <v>8239.563870179385</v>
          </cell>
          <cell r="Y2480">
            <v>8374.7909875286623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C2480">
            <v>0</v>
          </cell>
        </row>
        <row r="2481">
          <cell r="P2481">
            <v>2872.0913110903598</v>
          </cell>
          <cell r="Q2481">
            <v>4371.429417506044</v>
          </cell>
          <cell r="R2481">
            <v>6645.8986312691432</v>
          </cell>
          <cell r="S2481">
            <v>9832.877475602736</v>
          </cell>
          <cell r="T2481">
            <v>14109.998729405102</v>
          </cell>
          <cell r="U2481">
            <v>19343.437540763967</v>
          </cell>
          <cell r="V2481">
            <v>24791.509191602468</v>
          </cell>
          <cell r="W2481">
            <v>28899.182455498154</v>
          </cell>
          <cell r="X2481">
            <v>29659.708629701465</v>
          </cell>
          <cell r="Y2481">
            <v>25992.863603194324</v>
          </cell>
          <cell r="AJ2481">
            <v>0.7495014229495971</v>
          </cell>
          <cell r="AK2481">
            <v>1.8902703658077056</v>
          </cell>
          <cell r="AL2481">
            <v>3.6245851703826255</v>
          </cell>
          <cell r="AM2481">
            <v>6.1905745005949155</v>
          </cell>
          <cell r="AN2481">
            <v>9.8727220996875307</v>
          </cell>
          <cell r="AO2481">
            <v>14.920588755443422</v>
          </cell>
          <cell r="AP2481">
            <v>21.390185089105906</v>
          </cell>
          <cell r="AQ2481">
            <v>28.931720516213517</v>
          </cell>
          <cell r="AR2481">
            <v>36.671722979363722</v>
          </cell>
          <cell r="AS2481">
            <v>43.454824958713026</v>
          </cell>
          <cell r="AT2481">
            <v>0.34461337543229859</v>
          </cell>
          <cell r="AU2481">
            <v>0.86912770449062349</v>
          </cell>
          <cell r="AV2481">
            <v>1.6665485773085831</v>
          </cell>
          <cell r="AW2481">
            <v>2.8463652091806573</v>
          </cell>
          <cell r="AX2481">
            <v>4.5393804245081046</v>
          </cell>
          <cell r="AY2481">
            <v>6.8603398165880973</v>
          </cell>
          <cell r="AZ2481">
            <v>9.8349965176438641</v>
          </cell>
          <cell r="BA2481">
            <v>13.302520260627592</v>
          </cell>
          <cell r="BB2481">
            <v>16.861297192876151</v>
          </cell>
          <cell r="BC2481">
            <v>19.980100703356296</v>
          </cell>
        </row>
        <row r="2482">
          <cell r="P2482">
            <v>52988.194095660132</v>
          </cell>
          <cell r="Q2482">
            <v>67853.294372838267</v>
          </cell>
          <cell r="R2482">
            <v>88762.951363130647</v>
          </cell>
          <cell r="S2482">
            <v>101004.06665828345</v>
          </cell>
          <cell r="T2482">
            <v>96208.754499072267</v>
          </cell>
          <cell r="U2482">
            <v>73014.763085766826</v>
          </cell>
          <cell r="V2482">
            <v>43419.94078879281</v>
          </cell>
          <cell r="W2482">
            <v>20971.961841338467</v>
          </cell>
          <cell r="X2482">
            <v>8852.1328273793824</v>
          </cell>
          <cell r="Y2482">
            <v>3489.7247301463267</v>
          </cell>
          <cell r="AJ2482">
            <v>12.922271150940077</v>
          </cell>
          <cell r="AK2482">
            <v>29.469705599969288</v>
          </cell>
          <cell r="AL2482">
            <v>51.116393984958506</v>
          </cell>
          <cell r="AM2482">
            <v>75.748332456944738</v>
          </cell>
          <cell r="AN2482">
            <v>99.210834509511628</v>
          </cell>
          <cell r="AO2482">
            <v>117.01700025489613</v>
          </cell>
          <cell r="AP2482">
            <v>127.60585420258138</v>
          </cell>
          <cell r="AQ2482">
            <v>132.72030246990101</v>
          </cell>
          <cell r="AR2482">
            <v>134.87907882776338</v>
          </cell>
          <cell r="AS2482">
            <v>135.73012064896005</v>
          </cell>
          <cell r="AT2482">
            <v>7.0794040387244081E-4</v>
          </cell>
          <cell r="AU2482">
            <v>1.6144836337787609E-3</v>
          </cell>
          <cell r="AV2482">
            <v>2.8003870356475028E-3</v>
          </cell>
          <cell r="AW2482">
            <v>4.1498359263520187E-3</v>
          </cell>
          <cell r="AX2482">
            <v>5.4352178058170546E-3</v>
          </cell>
          <cell r="AY2482">
            <v>6.4107200238068141E-3</v>
          </cell>
          <cell r="AZ2482">
            <v>6.9908252895692679E-3</v>
          </cell>
          <cell r="BA2482">
            <v>7.2710178756602625E-3</v>
          </cell>
          <cell r="BB2482">
            <v>7.3892853991322643E-3</v>
          </cell>
          <cell r="BC2482">
            <v>7.4359093155919086E-3</v>
          </cell>
        </row>
        <row r="2483"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0</v>
          </cell>
        </row>
        <row r="2484">
          <cell r="P2484">
            <v>2975.4548543312453</v>
          </cell>
          <cell r="Q2484">
            <v>3462.3452556315633</v>
          </cell>
          <cell r="R2484">
            <v>5203.2549602072904</v>
          </cell>
          <cell r="S2484">
            <v>9232.0808486860151</v>
          </cell>
          <cell r="T2484">
            <v>14899.009728348568</v>
          </cell>
          <cell r="U2484">
            <v>23752.39191596966</v>
          </cell>
          <cell r="V2484">
            <v>36894.978895200096</v>
          </cell>
          <cell r="W2484">
            <v>52929.135635690545</v>
          </cell>
          <cell r="X2484">
            <v>69592.445976627088</v>
          </cell>
          <cell r="Y2484">
            <v>79039.148967381785</v>
          </cell>
          <cell r="AJ2484">
            <v>0.44865117612817568</v>
          </cell>
          <cell r="AK2484">
            <v>0.97071766584140795</v>
          </cell>
          <cell r="AL2484">
            <v>1.7552855964196887</v>
          </cell>
          <cell r="AM2484">
            <v>3.1473362688888318</v>
          </cell>
          <cell r="AN2484">
            <v>5.393869510029571</v>
          </cell>
          <cell r="AO2484">
            <v>8.9753517003726309</v>
          </cell>
          <cell r="AP2484">
            <v>14.538526571085345</v>
          </cell>
          <cell r="AQ2484">
            <v>22.519396763026986</v>
          </cell>
          <cell r="AR2484">
            <v>33.012828613152571</v>
          </cell>
          <cell r="AS2484">
            <v>44.930672734620856</v>
          </cell>
          <cell r="AT2484">
            <v>0.20998739756196116</v>
          </cell>
          <cell r="AU2484">
            <v>0.45433621321706702</v>
          </cell>
          <cell r="AV2484">
            <v>0.82154661345379598</v>
          </cell>
          <cell r="AW2484">
            <v>1.4730841854909684</v>
          </cell>
          <cell r="AX2484">
            <v>2.524555114230512</v>
          </cell>
          <cell r="AY2484">
            <v>4.2008376352191412</v>
          </cell>
          <cell r="AZ2484">
            <v>6.804634695029633</v>
          </cell>
          <cell r="BA2484">
            <v>10.540013651011396</v>
          </cell>
          <cell r="BB2484">
            <v>15.451375891756195</v>
          </cell>
          <cell r="BC2484">
            <v>21.029422277844958</v>
          </cell>
        </row>
        <row r="2485">
          <cell r="P2485">
            <v>1508.1148030372099</v>
          </cell>
          <cell r="Q2485">
            <v>1609.5563735784613</v>
          </cell>
          <cell r="R2485">
            <v>1643.2502029645109</v>
          </cell>
          <cell r="S2485">
            <v>1665.4100494536056</v>
          </cell>
          <cell r="T2485">
            <v>1689.7808083647612</v>
          </cell>
          <cell r="U2485">
            <v>1714.6617432091109</v>
          </cell>
          <cell r="V2485">
            <v>1741.2820237276467</v>
          </cell>
          <cell r="W2485">
            <v>1768.864351508214</v>
          </cell>
          <cell r="X2485">
            <v>1797.7803248789846</v>
          </cell>
          <cell r="Y2485">
            <v>1827.285364337496</v>
          </cell>
          <cell r="AJ2485">
            <v>0.22739967945876657</v>
          </cell>
          <cell r="AK2485">
            <v>0.47009513121445512</v>
          </cell>
          <cell r="AL2485">
            <v>0.71787107550737994</v>
          </cell>
          <cell r="AM2485">
            <v>0.96898837151857387</v>
          </cell>
          <cell r="AN2485">
            <v>1.2237803896088846</v>
          </cell>
          <cell r="AO2485">
            <v>1.4823240561790361</v>
          </cell>
          <cell r="AP2485">
            <v>1.7448816368390339</v>
          </cell>
          <cell r="AQ2485">
            <v>2.011598192985113</v>
          </cell>
          <cell r="AR2485">
            <v>2.2826748171197226</v>
          </cell>
          <cell r="AS2485">
            <v>2.5582003310217236</v>
          </cell>
          <cell r="AT2485">
            <v>0.10643250132108982</v>
          </cell>
          <cell r="AU2485">
            <v>0.22002405981004353</v>
          </cell>
          <cell r="AV2485">
            <v>0.33599349996518152</v>
          </cell>
          <cell r="AW2485">
            <v>0.45352683159991758</v>
          </cell>
          <cell r="AX2485">
            <v>0.57278008589888574</v>
          </cell>
          <cell r="AY2485">
            <v>0.69378926761489024</v>
          </cell>
          <cell r="AZ2485">
            <v>0.81667712795386871</v>
          </cell>
          <cell r="BA2485">
            <v>0.94151156167839567</v>
          </cell>
          <cell r="BB2485">
            <v>1.0683866884375559</v>
          </cell>
          <cell r="BC2485">
            <v>1.1973440805155249</v>
          </cell>
        </row>
        <row r="2486">
          <cell r="P2486">
            <v>10626.554112141504</v>
          </cell>
          <cell r="Q2486">
            <v>15752.410384254557</v>
          </cell>
          <cell r="R2486">
            <v>25657.364186083938</v>
          </cell>
          <cell r="S2486">
            <v>40406.907737874782</v>
          </cell>
          <cell r="T2486">
            <v>61526.10001206406</v>
          </cell>
          <cell r="U2486">
            <v>88455.421187618471</v>
          </cell>
          <cell r="V2486">
            <v>116489.35873700732</v>
          </cell>
          <cell r="W2486">
            <v>134724.50374721282</v>
          </cell>
          <cell r="X2486">
            <v>129955.34882119893</v>
          </cell>
          <cell r="Y2486">
            <v>99775.461219149569</v>
          </cell>
          <cell r="AJ2486">
            <v>5.8227694073585035</v>
          </cell>
          <cell r="AK2486">
            <v>14.454227197875463</v>
          </cell>
          <cell r="AL2486">
            <v>28.513056963348539</v>
          </cell>
          <cell r="AM2486">
            <v>50.653828443844979</v>
          </cell>
          <cell r="AN2486">
            <v>84.366760135878678</v>
          </cell>
          <cell r="AO2486">
            <v>132.8354843310336</v>
          </cell>
          <cell r="AP2486">
            <v>196.66527027845248</v>
          </cell>
          <cell r="AQ2486">
            <v>270.48691655836188</v>
          </cell>
          <cell r="AR2486">
            <v>341.69532724853121</v>
          </cell>
          <cell r="AS2486">
            <v>396.36681313765445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0</v>
          </cell>
        </row>
        <row r="2487">
          <cell r="P2487">
            <v>1951.8572534388934</v>
          </cell>
          <cell r="Q2487">
            <v>2234.3178876058869</v>
          </cell>
          <cell r="R2487">
            <v>3277.0857728004648</v>
          </cell>
          <cell r="S2487">
            <v>5589.0086217791522</v>
          </cell>
          <cell r="T2487">
            <v>8471.5844235204186</v>
          </cell>
          <cell r="U2487">
            <v>12232.397692933901</v>
          </cell>
          <cell r="V2487">
            <v>16326.70510533066</v>
          </cell>
          <cell r="W2487">
            <v>18713.002479794977</v>
          </cell>
          <cell r="X2487">
            <v>17994.062307830347</v>
          </cell>
          <cell r="Y2487">
            <v>13735.151645196622</v>
          </cell>
          <cell r="AJ2487">
            <v>1.0695108294672222</v>
          </cell>
          <cell r="AK2487">
            <v>2.2937946099827506</v>
          </cell>
          <cell r="AL2487">
            <v>4.0894580566451344</v>
          </cell>
          <cell r="AM2487">
            <v>7.1519285505539321</v>
          </cell>
          <cell r="AN2487">
            <v>11.793892642824359</v>
          </cell>
          <cell r="AO2487">
            <v>18.496576345688826</v>
          </cell>
          <cell r="AP2487">
            <v>27.44271617681844</v>
          </cell>
          <cell r="AQ2487">
            <v>37.696416220059987</v>
          </cell>
          <cell r="AR2487">
            <v>47.556176440960286</v>
          </cell>
          <cell r="AS2487">
            <v>55.082286971344011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0</v>
          </cell>
        </row>
        <row r="2488"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0</v>
          </cell>
        </row>
        <row r="2489"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0</v>
          </cell>
        </row>
        <row r="2490"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0</v>
          </cell>
        </row>
        <row r="2491"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0</v>
          </cell>
        </row>
        <row r="2492">
          <cell r="P2492">
            <v>39.137576399525656</v>
          </cell>
          <cell r="Q2492">
            <v>44.146226942535826</v>
          </cell>
          <cell r="R2492">
            <v>63.852425283871355</v>
          </cell>
          <cell r="S2492">
            <v>107.51914796085403</v>
          </cell>
          <cell r="T2492">
            <v>161.19166996677419</v>
          </cell>
          <cell r="U2492">
            <v>230.76200031703144</v>
          </cell>
          <cell r="V2492">
            <v>306.23157638028579</v>
          </cell>
          <cell r="W2492">
            <v>349.76725094837872</v>
          </cell>
          <cell r="X2492">
            <v>334.98433720900653</v>
          </cell>
          <cell r="Y2492">
            <v>253.11968390483139</v>
          </cell>
          <cell r="AJ2492">
            <v>4.0747954852641587E-3</v>
          </cell>
          <cell r="AK2492">
            <v>8.6710649220980689E-3</v>
          </cell>
          <cell r="AL2492">
            <v>1.5319038511822942E-2</v>
          </cell>
          <cell r="AM2492">
            <v>2.6513358114496323E-2</v>
          </cell>
          <cell r="AN2492">
            <v>4.3295774131722226E-2</v>
          </cell>
          <cell r="AO2492">
            <v>6.7321481484254209E-2</v>
          </cell>
          <cell r="AP2492">
            <v>9.9204678137556401E-2</v>
          </cell>
          <cell r="AQ2492">
            <v>0.13562057677442199</v>
          </cell>
          <cell r="AR2492">
            <v>0.17049735736398375</v>
          </cell>
          <cell r="AS2492">
            <v>0.19685082735604484</v>
          </cell>
          <cell r="AT2492">
            <v>2.2941098582037214E-2</v>
          </cell>
          <cell r="AU2492">
            <v>4.8818095511412127E-2</v>
          </cell>
          <cell r="AV2492">
            <v>8.6246186821563167E-2</v>
          </cell>
          <cell r="AW2492">
            <v>0.14927020618461431</v>
          </cell>
          <cell r="AX2492">
            <v>0.24375520836159614</v>
          </cell>
          <cell r="AY2492">
            <v>0.3790199407563512</v>
          </cell>
          <cell r="AZ2492">
            <v>0.5585223379144425</v>
          </cell>
          <cell r="BA2492">
            <v>0.7635438472399958</v>
          </cell>
          <cell r="BB2492">
            <v>0.95990012195922847</v>
          </cell>
          <cell r="BC2492">
            <v>1.1082701580145324</v>
          </cell>
        </row>
        <row r="2493">
          <cell r="P2493">
            <v>132.2098528424398</v>
          </cell>
          <cell r="Q2493">
            <v>131.2791810764414</v>
          </cell>
          <cell r="R2493">
            <v>134.02732861889811</v>
          </cell>
          <cell r="S2493">
            <v>135.83473748308174</v>
          </cell>
          <cell r="T2493">
            <v>137.82247356963339</v>
          </cell>
          <cell r="U2493">
            <v>139.85182079781737</v>
          </cell>
          <cell r="V2493">
            <v>142.02303307101312</v>
          </cell>
          <cell r="W2493">
            <v>144.27271227198284</v>
          </cell>
          <cell r="X2493">
            <v>146.63116670525488</v>
          </cell>
          <cell r="Y2493">
            <v>149.03766657485937</v>
          </cell>
          <cell r="AJ2493">
            <v>1.3764983962480158E-2</v>
          </cell>
          <cell r="AK2493">
            <v>2.7433071349872464E-2</v>
          </cell>
          <cell r="AL2493">
            <v>4.1387281186047217E-2</v>
          </cell>
          <cell r="AM2493">
            <v>5.552966878276136E-2</v>
          </cell>
          <cell r="AN2493">
            <v>6.9879008847576612E-2</v>
          </cell>
          <cell r="AO2493">
            <v>8.4439633710383016E-2</v>
          </cell>
          <cell r="AP2493">
            <v>9.9226313602199218E-2</v>
          </cell>
          <cell r="AQ2493">
            <v>0.11424721808058219</v>
          </cell>
          <cell r="AR2493">
            <v>0.12951367224192956</v>
          </cell>
          <cell r="AS2493">
            <v>0.14503067832054056</v>
          </cell>
          <cell r="AT2493">
            <v>7.7496859708763285E-2</v>
          </cell>
          <cell r="AU2493">
            <v>0.15444819169978197</v>
          </cell>
          <cell r="AV2493">
            <v>0.23301039307744581</v>
          </cell>
          <cell r="AW2493">
            <v>0.31263203524694644</v>
          </cell>
          <cell r="AX2493">
            <v>0.39341881981185628</v>
          </cell>
          <cell r="AY2493">
            <v>0.47539513778945636</v>
          </cell>
          <cell r="AZ2493">
            <v>0.55864414558038167</v>
          </cell>
          <cell r="BA2493">
            <v>0.64321183779367774</v>
          </cell>
          <cell r="BB2493">
            <v>0.72916197472206334</v>
          </cell>
          <cell r="BC2493">
            <v>0.81652271894464334</v>
          </cell>
        </row>
        <row r="2494">
          <cell r="P2494">
            <v>5.3317563857852734</v>
          </cell>
          <cell r="Q2494">
            <v>7.8939470234781668</v>
          </cell>
          <cell r="R2494">
            <v>12.93211143562961</v>
          </cell>
          <cell r="S2494">
            <v>20.769323903444619</v>
          </cell>
          <cell r="T2494">
            <v>32.936726501928867</v>
          </cell>
          <cell r="U2494">
            <v>50.996225210398094</v>
          </cell>
          <cell r="V2494">
            <v>75.984084997801347</v>
          </cell>
          <cell r="W2494">
            <v>106.65088315634706</v>
          </cell>
          <cell r="X2494">
            <v>136.48053706194636</v>
          </cell>
          <cell r="Y2494">
            <v>152.36667347679219</v>
          </cell>
          <cell r="AJ2494">
            <v>7.4208962166964353E-4</v>
          </cell>
          <cell r="AK2494">
            <v>1.8407925136005056E-3</v>
          </cell>
          <cell r="AL2494">
            <v>3.6407220280549831E-3</v>
          </cell>
          <cell r="AM2494">
            <v>6.531457951198907E-3</v>
          </cell>
          <cell r="AN2494">
            <v>1.1115688951327966E-2</v>
          </cell>
          <cell r="AO2494">
            <v>1.8213494390049365E-2</v>
          </cell>
          <cell r="AP2494">
            <v>2.8789184051951956E-2</v>
          </cell>
          <cell r="AQ2494">
            <v>4.3633169374167752E-2</v>
          </cell>
          <cell r="AR2494">
            <v>6.2628934143838993E-2</v>
          </cell>
          <cell r="AS2494">
            <v>8.3835778360672353E-2</v>
          </cell>
          <cell r="AT2494">
            <v>6.7981279558762721E-5</v>
          </cell>
          <cell r="AU2494">
            <v>1.6863115562133801E-4</v>
          </cell>
          <cell r="AV2494">
            <v>3.3351893727888774E-4</v>
          </cell>
          <cell r="AW2494">
            <v>5.9833321466988489E-4</v>
          </cell>
          <cell r="AX2494">
            <v>1.0182850373089754E-3</v>
          </cell>
          <cell r="AY2494">
            <v>1.6685001618619889E-3</v>
          </cell>
          <cell r="AZ2494">
            <v>2.6373169926578949E-3</v>
          </cell>
          <cell r="BA2494">
            <v>3.9971434697959217E-3</v>
          </cell>
          <cell r="BB2494">
            <v>5.7373057864903198E-3</v>
          </cell>
          <cell r="BC2494">
            <v>7.6800204710321118E-3</v>
          </cell>
        </row>
        <row r="2495">
          <cell r="P2495">
            <v>2.0617942851548028</v>
          </cell>
          <cell r="Q2495">
            <v>2.3609772167413401</v>
          </cell>
          <cell r="R2495">
            <v>3.4916120888691391</v>
          </cell>
          <cell r="S2495">
            <v>6.0964910154424574</v>
          </cell>
          <cell r="T2495">
            <v>9.6820473073232893</v>
          </cell>
          <cell r="U2495">
            <v>15.189609351435898</v>
          </cell>
          <cell r="V2495">
            <v>23.218597231843827</v>
          </cell>
          <cell r="W2495">
            <v>32.778794019254555</v>
          </cell>
          <cell r="X2495">
            <v>42.412095236487772</v>
          </cell>
          <cell r="Y2495">
            <v>47.402291865346982</v>
          </cell>
          <cell r="AJ2495">
            <v>2.8696662606534555E-4</v>
          </cell>
          <cell r="AK2495">
            <v>6.1557441733902404E-4</v>
          </cell>
          <cell r="AL2495">
            <v>1.1015473138040661E-3</v>
          </cell>
          <cell r="AM2495">
            <v>1.9500749628211258E-3</v>
          </cell>
          <cell r="AN2495">
            <v>3.2976509403047478E-3</v>
          </cell>
          <cell r="AO2495">
            <v>5.4117856909037419E-3</v>
          </cell>
          <cell r="AP2495">
            <v>8.6434187192648282E-3</v>
          </cell>
          <cell r="AQ2495">
            <v>1.3205668209392868E-2</v>
          </cell>
          <cell r="AR2495">
            <v>1.9108709052026301E-2</v>
          </cell>
          <cell r="AS2495">
            <v>2.570630021924698E-2</v>
          </cell>
          <cell r="AT2495">
            <v>2.628841296377505E-5</v>
          </cell>
          <cell r="AU2495">
            <v>5.639148605823779E-5</v>
          </cell>
          <cell r="AV2495">
            <v>1.0091044760662986E-4</v>
          </cell>
          <cell r="AW2495">
            <v>1.7864229243607776E-4</v>
          </cell>
          <cell r="AX2495">
            <v>3.0209091181694424E-4</v>
          </cell>
          <cell r="AY2495">
            <v>4.9576237858938474E-4</v>
          </cell>
          <cell r="AZ2495">
            <v>7.9180552744525937E-4</v>
          </cell>
          <cell r="BA2495">
            <v>1.2097436698860729E-3</v>
          </cell>
          <cell r="BB2495">
            <v>1.7505089063907589E-3</v>
          </cell>
          <cell r="BC2495">
            <v>2.3549004467873676E-3</v>
          </cell>
        </row>
        <row r="2496"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</row>
        <row r="2497"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0</v>
          </cell>
        </row>
        <row r="2498"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C2498">
            <v>0</v>
          </cell>
        </row>
        <row r="2499"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0</v>
          </cell>
        </row>
        <row r="2500"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0</v>
          </cell>
        </row>
        <row r="2501"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0</v>
          </cell>
        </row>
        <row r="2502"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0</v>
          </cell>
        </row>
        <row r="2503"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0</v>
          </cell>
        </row>
        <row r="2504">
          <cell r="P2504">
            <v>19.576594419187952</v>
          </cell>
          <cell r="Q2504">
            <v>22.087355209577833</v>
          </cell>
          <cell r="R2504">
            <v>31.959292430378618</v>
          </cell>
          <cell r="S2504">
            <v>53.848203537670862</v>
          </cell>
          <cell r="T2504">
            <v>80.804144338604218</v>
          </cell>
          <cell r="U2504">
            <v>115.83771145963685</v>
          </cell>
          <cell r="V2504">
            <v>154.0089612221762</v>
          </cell>
          <cell r="W2504">
            <v>176.2994521215488</v>
          </cell>
          <cell r="X2504">
            <v>169.20705880710582</v>
          </cell>
          <cell r="Y2504">
            <v>127.98759195804023</v>
          </cell>
          <cell r="AJ2504">
            <v>2.0382104845184388E-3</v>
          </cell>
          <cell r="AK2504">
            <v>4.3378279766865119E-3</v>
          </cell>
          <cell r="AL2504">
            <v>7.6652588624968598E-3</v>
          </cell>
          <cell r="AM2504">
            <v>1.3271646300109019E-2</v>
          </cell>
          <cell r="AN2504">
            <v>2.1684542366549365E-2</v>
          </cell>
          <cell r="AO2504">
            <v>3.3744946384943852E-2</v>
          </cell>
          <cell r="AP2504">
            <v>4.9779537118721441E-2</v>
          </cell>
          <cell r="AQ2504">
            <v>6.813489474807477E-2</v>
          </cell>
          <cell r="AR2504">
            <v>8.5751830254341285E-2</v>
          </cell>
          <cell r="AS2504">
            <v>9.9077214957691853E-2</v>
          </cell>
          <cell r="AT2504">
            <v>1.1475125027838809E-2</v>
          </cell>
          <cell r="AU2504">
            <v>2.4421971508745061E-2</v>
          </cell>
          <cell r="AV2504">
            <v>4.3155407395857319E-2</v>
          </cell>
          <cell r="AW2504">
            <v>7.4719368669613775E-2</v>
          </cell>
          <cell r="AX2504">
            <v>0.12208397352367291</v>
          </cell>
          <cell r="AY2504">
            <v>0.18998404814723391</v>
          </cell>
          <cell r="AZ2504">
            <v>0.2802587939784017</v>
          </cell>
          <cell r="BA2504">
            <v>0.38359945743166096</v>
          </cell>
          <cell r="BB2504">
            <v>0.48278280433194137</v>
          </cell>
          <cell r="BC2504">
            <v>0.55780472021180516</v>
          </cell>
        </row>
        <row r="2505">
          <cell r="P2505">
            <v>65.602863692844366</v>
          </cell>
          <cell r="Q2505">
            <v>65.639590558289299</v>
          </cell>
          <cell r="R2505">
            <v>67.013664299414756</v>
          </cell>
          <cell r="S2505">
            <v>67.917368741540869</v>
          </cell>
          <cell r="T2505">
            <v>68.911236774782395</v>
          </cell>
          <cell r="U2505">
            <v>69.925910398908684</v>
          </cell>
          <cell r="V2505">
            <v>71.011516535506559</v>
          </cell>
          <cell r="W2505">
            <v>72.136356125957107</v>
          </cell>
          <cell r="X2505">
            <v>73.315583342593143</v>
          </cell>
          <cell r="Y2505">
            <v>74.518833307498284</v>
          </cell>
          <cell r="AJ2505">
            <v>6.8302198906532727E-3</v>
          </cell>
          <cell r="AK2505">
            <v>1.3664263586438862E-2</v>
          </cell>
          <cell r="AL2505">
            <v>2.0641368503481521E-2</v>
          </cell>
          <cell r="AM2505">
            <v>2.7712562301838592E-2</v>
          </cell>
          <cell r="AN2505">
            <v>3.4887232333201491E-2</v>
          </cell>
          <cell r="AO2505">
            <v>4.2167544764604693E-2</v>
          </cell>
          <cell r="AP2505">
            <v>4.9560884710512801E-2</v>
          </cell>
          <cell r="AQ2505">
            <v>5.7071336948659575E-2</v>
          </cell>
          <cell r="AR2505">
            <v>6.4704564028288544E-2</v>
          </cell>
          <cell r="AS2505">
            <v>7.2463067069683487E-2</v>
          </cell>
          <cell r="AT2505">
            <v>3.8454137984377926E-2</v>
          </cell>
          <cell r="AU2505">
            <v>7.6929803991650794E-2</v>
          </cell>
          <cell r="AV2505">
            <v>0.11621090467460096</v>
          </cell>
          <cell r="AW2505">
            <v>0.15602172575935128</v>
          </cell>
          <cell r="AX2505">
            <v>0.1964151180359244</v>
          </cell>
          <cell r="AY2505">
            <v>0.23740327702472444</v>
          </cell>
          <cell r="AZ2505">
            <v>0.2790277809201871</v>
          </cell>
          <cell r="BA2505">
            <v>0.32131162702095339</v>
          </cell>
          <cell r="BB2505">
            <v>0.36428669547926451</v>
          </cell>
          <cell r="BC2505">
            <v>0.40796706760231799</v>
          </cell>
        </row>
        <row r="2506">
          <cell r="P2506">
            <v>7.9829762353472777E-2</v>
          </cell>
          <cell r="Q2506">
            <v>9.0098739178340631E-2</v>
          </cell>
          <cell r="R2506">
            <v>0.13040174010440836</v>
          </cell>
          <cell r="S2506">
            <v>0.21974641740564962</v>
          </cell>
          <cell r="T2506">
            <v>0.3297591096107646</v>
          </cell>
          <cell r="U2506">
            <v>0.47269695101917242</v>
          </cell>
          <cell r="V2506">
            <v>0.62841436312273058</v>
          </cell>
          <cell r="W2506">
            <v>0.71943878544449458</v>
          </cell>
          <cell r="X2506">
            <v>0.69083687141899075</v>
          </cell>
          <cell r="Y2506">
            <v>0.52306302555425832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5.6137449535388121E-8</v>
          </cell>
          <cell r="AU2506">
            <v>-1.1949619287512904E-7</v>
          </cell>
          <cell r="AV2506">
            <v>-2.1119659243318394E-7</v>
          </cell>
          <cell r="AW2506">
            <v>-3.6572546805566468E-7</v>
          </cell>
          <cell r="AX2506">
            <v>-5.9761686831615292E-7</v>
          </cell>
          <cell r="AY2506">
            <v>-9.3002423683459684E-7</v>
          </cell>
          <cell r="AZ2506">
            <v>-1.3719343535265664E-6</v>
          </cell>
          <cell r="BA2506">
            <v>-1.8778541674032801E-6</v>
          </cell>
          <cell r="BB2506">
            <v>-2.3636606994927735E-6</v>
          </cell>
          <cell r="BC2506">
            <v>-2.7314862238988626E-6</v>
          </cell>
        </row>
        <row r="2507">
          <cell r="P2507">
            <v>1.3764387790352103E-2</v>
          </cell>
          <cell r="Q2507">
            <v>1.4743216259525059E-2</v>
          </cell>
          <cell r="R2507">
            <v>2.0236771547040417E-2</v>
          </cell>
          <cell r="S2507">
            <v>3.2455701902359475E-2</v>
          </cell>
          <cell r="T2507">
            <v>4.6566759711678458E-2</v>
          </cell>
          <cell r="U2507">
            <v>6.4569252037268196E-2</v>
          </cell>
          <cell r="V2507">
            <v>8.4727463598874023E-2</v>
          </cell>
          <cell r="W2507">
            <v>9.9173855682538767E-2</v>
          </cell>
          <cell r="X2507">
            <v>0.10273129458424159</v>
          </cell>
          <cell r="Y2507">
            <v>8.9989478004571091E-2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1.6515464250304688E-6</v>
          </cell>
          <cell r="AU2507">
            <v>3.4205394581922315E-6</v>
          </cell>
          <cell r="AV2507">
            <v>5.8486872415683602E-6</v>
          </cell>
          <cell r="AW2507">
            <v>9.7429467803956358E-6</v>
          </cell>
          <cell r="AX2507">
            <v>1.5330348610281749E-5</v>
          </cell>
          <cell r="AY2507">
            <v>2.3077813952967631E-5</v>
          </cell>
          <cell r="AZ2507">
            <v>3.3244000908750867E-5</v>
          </cell>
          <cell r="BA2507">
            <v>4.5143565880597295E-5</v>
          </cell>
          <cell r="BB2507">
            <v>5.7469976970837002E-5</v>
          </cell>
          <cell r="BC2507">
            <v>6.8267536800775911E-5</v>
          </cell>
        </row>
        <row r="2508"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C2508">
            <v>0</v>
          </cell>
        </row>
        <row r="2509"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C2509">
            <v>0</v>
          </cell>
        </row>
        <row r="2510">
          <cell r="P2510">
            <v>3.6775855492521235E-2</v>
          </cell>
          <cell r="Q2510">
            <v>5.9128034193455893E-2</v>
          </cell>
          <cell r="R2510">
            <v>9.4807930322207218E-2</v>
          </cell>
          <cell r="S2510">
            <v>0.14743740924130541</v>
          </cell>
          <cell r="T2510">
            <v>0.22137985165432517</v>
          </cell>
          <cell r="U2510">
            <v>0.31391619131372772</v>
          </cell>
          <cell r="V2510">
            <v>0.40783332772592051</v>
          </cell>
          <cell r="W2510">
            <v>0.46516495473208702</v>
          </cell>
          <cell r="X2510">
            <v>0.44256508671673433</v>
          </cell>
          <cell r="Y2510">
            <v>0.33509910427144085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1.7163361439989962E-5</v>
          </cell>
          <cell r="AU2510">
            <v>4.4758527031848096E-5</v>
          </cell>
          <cell r="AV2510">
            <v>8.9005567752038545E-5</v>
          </cell>
          <cell r="AW2510">
            <v>1.5781488600430461E-4</v>
          </cell>
          <cell r="AX2510">
            <v>2.6113328223433213E-4</v>
          </cell>
          <cell r="AY2510">
            <v>4.0763856351808705E-4</v>
          </cell>
          <cell r="AZ2510">
            <v>5.9797515031638298E-4</v>
          </cell>
          <cell r="BA2510">
            <v>8.1506851606845821E-4</v>
          </cell>
          <cell r="BB2510">
            <v>1.0216144805963131E-3</v>
          </cell>
          <cell r="BC2510">
            <v>1.17800586749409E-3</v>
          </cell>
        </row>
        <row r="2511">
          <cell r="P2511">
            <v>0.26531556405468681</v>
          </cell>
          <cell r="Q2511">
            <v>0.42656707285563961</v>
          </cell>
          <cell r="R2511">
            <v>0.68395774780283058</v>
          </cell>
          <cell r="S2511">
            <v>1.0636007853157621</v>
          </cell>
          <cell r="T2511">
            <v>1.596946036043325</v>
          </cell>
          <cell r="U2511">
            <v>2.2643460957689103</v>
          </cell>
          <cell r="V2511">
            <v>2.9416375225473925</v>
          </cell>
          <cell r="W2511">
            <v>3.3550630832401827</v>
          </cell>
          <cell r="X2511">
            <v>3.192113263535739</v>
          </cell>
          <cell r="Y2511">
            <v>2.4171422913928664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.8657376207791112E-7</v>
          </cell>
          <cell r="AU2511">
            <v>-4.8654192958743108E-7</v>
          </cell>
          <cell r="AV2511">
            <v>-9.6751096193415993E-7</v>
          </cell>
          <cell r="AW2511">
            <v>-1.7154504979068028E-6</v>
          </cell>
          <cell r="AX2511">
            <v>-2.8384461685211264E-6</v>
          </cell>
          <cell r="AY2511">
            <v>-4.4307672644933042E-6</v>
          </cell>
          <cell r="AZ2511">
            <v>-6.4993695389459548E-6</v>
          </cell>
          <cell r="BA2511">
            <v>-8.8586986784901857E-6</v>
          </cell>
          <cell r="BB2511">
            <v>-1.1103439135683658E-5</v>
          </cell>
          <cell r="BC2511">
            <v>-1.2803208737929212E-5</v>
          </cell>
        </row>
        <row r="2512">
          <cell r="P2512">
            <v>5.5648770582005062E-2</v>
          </cell>
          <cell r="Q2512">
            <v>8.4897478885977401E-2</v>
          </cell>
          <cell r="R2512">
            <v>0.12906991919266797</v>
          </cell>
          <cell r="S2512">
            <v>0.19096419817561602</v>
          </cell>
          <cell r="T2512">
            <v>0.27403011901675284</v>
          </cell>
          <cell r="U2512">
            <v>0.37566867265836257</v>
          </cell>
          <cell r="V2512">
            <v>0.48147560842224957</v>
          </cell>
          <cell r="W2512">
            <v>0.56125068258802946</v>
          </cell>
          <cell r="X2512">
            <v>0.57602085228958355</v>
          </cell>
          <cell r="Y2512">
            <v>0.50480709869936513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6.6771242943671924E-6</v>
          </cell>
          <cell r="AU2512">
            <v>1.6863710859918246E-5</v>
          </cell>
          <cell r="AV2512">
            <v>3.2350412256912913E-5</v>
          </cell>
          <cell r="AW2512">
            <v>5.526361723264114E-5</v>
          </cell>
          <cell r="AX2512">
            <v>8.8143645774848824E-5</v>
          </cell>
          <cell r="AY2512">
            <v>1.3321897079291773E-4</v>
          </cell>
          <cell r="AZ2512">
            <v>1.9098974359739383E-4</v>
          </cell>
          <cell r="BA2512">
            <v>2.5833248142870415E-4</v>
          </cell>
          <cell r="BB2512">
            <v>3.2744744635352849E-4</v>
          </cell>
          <cell r="BC2512">
            <v>3.8801769269396615E-4</v>
          </cell>
        </row>
        <row r="2513"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0</v>
          </cell>
        </row>
        <row r="2514"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C2514">
            <v>0</v>
          </cell>
        </row>
        <row r="2515">
          <cell r="P2515">
            <v>443.21295513156809</v>
          </cell>
          <cell r="Q2515">
            <v>499.61764360091087</v>
          </cell>
          <cell r="R2515">
            <v>722.2272743971912</v>
          </cell>
          <cell r="S2515">
            <v>1215.5805574375911</v>
          </cell>
          <cell r="T2515">
            <v>1821.9237042730786</v>
          </cell>
          <cell r="U2515">
            <v>2608.4807085178259</v>
          </cell>
          <cell r="V2515">
            <v>3463.5572713542292</v>
          </cell>
          <cell r="W2515">
            <v>3960.4228785204382</v>
          </cell>
          <cell r="X2515">
            <v>3798.3472462545028</v>
          </cell>
          <cell r="Y2515">
            <v>2872.3980373297122</v>
          </cell>
          <cell r="AJ2515">
            <v>0.1642457041292614</v>
          </cell>
          <cell r="AK2515">
            <v>0.34939383826779169</v>
          </cell>
          <cell r="AL2515">
            <v>0.61703657264930523</v>
          </cell>
          <cell r="AM2515">
            <v>1.0675059965922713</v>
          </cell>
          <cell r="AN2515">
            <v>1.7426738548722565</v>
          </cell>
          <cell r="AO2515">
            <v>2.70932373664506</v>
          </cell>
          <cell r="AP2515">
            <v>3.9928475963136654</v>
          </cell>
          <cell r="AQ2515">
            <v>5.4604997414075047</v>
          </cell>
          <cell r="AR2515">
            <v>6.8680899545665897</v>
          </cell>
          <cell r="AS2515">
            <v>7.9325422290735013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C2515">
            <v>0</v>
          </cell>
        </row>
        <row r="2516">
          <cell r="P2516">
            <v>76.419559298458921</v>
          </cell>
          <cell r="Q2516">
            <v>81.754426976363305</v>
          </cell>
          <cell r="R2516">
            <v>112.08092948206291</v>
          </cell>
          <cell r="S2516">
            <v>179.53658258688645</v>
          </cell>
          <cell r="T2516">
            <v>257.28199970142259</v>
          </cell>
          <cell r="U2516">
            <v>356.31210849238499</v>
          </cell>
          <cell r="V2516">
            <v>466.98236324636076</v>
          </cell>
          <cell r="W2516">
            <v>545.93999591935517</v>
          </cell>
          <cell r="X2516">
            <v>564.8354144325865</v>
          </cell>
          <cell r="Y2516">
            <v>494.17677436666662</v>
          </cell>
          <cell r="AJ2516">
            <v>1.9942460817386622E-2</v>
          </cell>
          <cell r="AK2516">
            <v>4.12771095852041E-2</v>
          </cell>
          <cell r="AL2516">
            <v>7.0525767456192198E-2</v>
          </cell>
          <cell r="AM2516">
            <v>0.11737766370363212</v>
          </cell>
          <cell r="AN2516">
            <v>0.18451801684314525</v>
          </cell>
          <cell r="AO2516">
            <v>0.27750128353038322</v>
          </cell>
          <cell r="AP2516">
            <v>0.39936507817855466</v>
          </cell>
          <cell r="AQ2516">
            <v>0.54183366969116631</v>
          </cell>
          <cell r="AR2516">
            <v>0.68923321274010596</v>
          </cell>
          <cell r="AS2516">
            <v>0.81819366540616179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0</v>
          </cell>
        </row>
        <row r="2517"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0</v>
          </cell>
        </row>
        <row r="2518"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0</v>
          </cell>
        </row>
        <row r="2519">
          <cell r="P2519">
            <v>1170.1883954870632</v>
          </cell>
          <cell r="Q2519">
            <v>1899.2926591409034</v>
          </cell>
          <cell r="R2519">
            <v>3045.3913645698749</v>
          </cell>
          <cell r="S2519">
            <v>4735.9394175742163</v>
          </cell>
          <cell r="T2519">
            <v>7111.0959487229766</v>
          </cell>
          <cell r="U2519">
            <v>10083.519942438594</v>
          </cell>
          <cell r="V2519">
            <v>13100.297522100072</v>
          </cell>
          <cell r="W2519">
            <v>14941.886498199272</v>
          </cell>
          <cell r="X2519">
            <v>14215.940450534201</v>
          </cell>
          <cell r="Y2519">
            <v>10763.951010141762</v>
          </cell>
          <cell r="AJ2519">
            <v>0.23880098243402148</v>
          </cell>
          <cell r="AK2519">
            <v>0.62639066857493753</v>
          </cell>
          <cell r="AL2519">
            <v>1.247865340995248</v>
          </cell>
          <cell r="AM2519">
            <v>2.2143310742278874</v>
          </cell>
          <cell r="AN2519">
            <v>3.6654962928257251</v>
          </cell>
          <cell r="AO2519">
            <v>5.7232456927803623</v>
          </cell>
          <cell r="AP2519">
            <v>8.396630534503533</v>
          </cell>
          <cell r="AQ2519">
            <v>11.445829440379262</v>
          </cell>
          <cell r="AR2519">
            <v>14.346884141402951</v>
          </cell>
          <cell r="AS2519">
            <v>16.543489479489253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C2519">
            <v>0</v>
          </cell>
        </row>
        <row r="2520">
          <cell r="P2520">
            <v>1459.0025490682106</v>
          </cell>
          <cell r="Q2520">
            <v>2367.8659941586607</v>
          </cell>
          <cell r="R2520">
            <v>3796.2486544138542</v>
          </cell>
          <cell r="S2520">
            <v>5902.536408358711</v>
          </cell>
          <cell r="T2520">
            <v>8860.5400967644364</v>
          </cell>
          <cell r="U2520">
            <v>12560.36677430063</v>
          </cell>
          <cell r="V2520">
            <v>16313.237148368658</v>
          </cell>
          <cell r="W2520">
            <v>18603.327156206466</v>
          </cell>
          <cell r="X2520">
            <v>17701.247861700442</v>
          </cell>
          <cell r="Y2520">
            <v>13407.908963853561</v>
          </cell>
          <cell r="AJ2520">
            <v>0.54067666168954764</v>
          </cell>
          <cell r="AK2520">
            <v>1.4181596255593065</v>
          </cell>
          <cell r="AL2520">
            <v>2.8249721432775061</v>
          </cell>
          <cell r="AM2520">
            <v>5.012332050777708</v>
          </cell>
          <cell r="AN2520">
            <v>8.2958679454507784</v>
          </cell>
          <cell r="AO2520">
            <v>12.950484334889095</v>
          </cell>
          <cell r="AP2520">
            <v>18.995838133868322</v>
          </cell>
          <cell r="AQ2520">
            <v>25.889852698517291</v>
          </cell>
          <cell r="AR2520">
            <v>32.449575029171008</v>
          </cell>
          <cell r="AS2520">
            <v>37.418273311050974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C2520">
            <v>0</v>
          </cell>
        </row>
        <row r="2521">
          <cell r="P2521">
            <v>306.0537724324484</v>
          </cell>
          <cell r="Q2521">
            <v>471.34880305024001</v>
          </cell>
          <cell r="R2521">
            <v>716.59314726294281</v>
          </cell>
          <cell r="S2521">
            <v>1060.2287227994186</v>
          </cell>
          <cell r="T2521">
            <v>1521.4087594285591</v>
          </cell>
          <cell r="U2521">
            <v>2085.7036137008163</v>
          </cell>
          <cell r="V2521">
            <v>2673.1412237074733</v>
          </cell>
          <cell r="W2521">
            <v>3116.0505538961443</v>
          </cell>
          <cell r="X2521">
            <v>3198.054188854127</v>
          </cell>
          <cell r="Y2521">
            <v>2802.677105310147</v>
          </cell>
          <cell r="AJ2521">
            <v>7.9867843007445177E-2</v>
          </cell>
          <cell r="AK2521">
            <v>0.20287110450807849</v>
          </cell>
          <cell r="AL2521">
            <v>0.38987337058352789</v>
          </cell>
          <cell r="AM2521">
            <v>0.66655083321215169</v>
          </cell>
          <cell r="AN2521">
            <v>1.0635779143764981</v>
          </cell>
          <cell r="AO2521">
            <v>1.6078634739210558</v>
          </cell>
          <cell r="AP2521">
            <v>2.3054468492049569</v>
          </cell>
          <cell r="AQ2521">
            <v>3.1186119164539501</v>
          </cell>
          <cell r="AR2521">
            <v>3.953176665826807</v>
          </cell>
          <cell r="AS2521">
            <v>4.684563746170272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0</v>
          </cell>
        </row>
        <row r="2522"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C2522">
            <v>0</v>
          </cell>
        </row>
        <row r="2523"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0</v>
          </cell>
        </row>
        <row r="2524"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0</v>
          </cell>
        </row>
        <row r="2525">
          <cell r="P2525">
            <v>898.84221560218452</v>
          </cell>
          <cell r="Q2525">
            <v>961.03795065571182</v>
          </cell>
          <cell r="R2525">
            <v>1316.7742016727486</v>
          </cell>
          <cell r="S2525">
            <v>2108.0595067564977</v>
          </cell>
          <cell r="T2525">
            <v>3019.1844135847891</v>
          </cell>
          <cell r="U2525">
            <v>4178.8919852545359</v>
          </cell>
          <cell r="V2525">
            <v>5473.7047698711567</v>
          </cell>
          <cell r="W2525">
            <v>6395.5239483041642</v>
          </cell>
          <cell r="X2525">
            <v>6613.0752144730814</v>
          </cell>
          <cell r="Y2525">
            <v>5782.4808123620414</v>
          </cell>
          <cell r="AJ2525">
            <v>0.23456201305286803</v>
          </cell>
          <cell r="AK2525">
            <v>0.48535463539869672</v>
          </cell>
          <cell r="AL2525">
            <v>0.82898024856987729</v>
          </cell>
          <cell r="AM2525">
            <v>1.3790998056589561</v>
          </cell>
          <cell r="AN2525">
            <v>2.1669866689321036</v>
          </cell>
          <cell r="AO2525">
            <v>3.2575110116668329</v>
          </cell>
          <cell r="AP2525">
            <v>4.6859299125502236</v>
          </cell>
          <cell r="AQ2525">
            <v>6.3549068985021133</v>
          </cell>
          <cell r="AR2525">
            <v>8.0806560988082126</v>
          </cell>
          <cell r="AS2525">
            <v>9.5896532467431577</v>
          </cell>
          <cell r="AT2525">
            <v>0.10784930433918556</v>
          </cell>
          <cell r="AU2525">
            <v>0.22316128304096022</v>
          </cell>
          <cell r="AV2525">
            <v>0.38115695698363306</v>
          </cell>
          <cell r="AW2525">
            <v>0.63409651340731377</v>
          </cell>
          <cell r="AX2525">
            <v>0.99635913639580176</v>
          </cell>
          <cell r="AY2525">
            <v>1.4977714929753791</v>
          </cell>
          <cell r="AZ2525">
            <v>2.1545444408204997</v>
          </cell>
          <cell r="BA2525">
            <v>2.9219236278862759</v>
          </cell>
          <cell r="BB2525">
            <v>3.7154061201897881</v>
          </cell>
          <cell r="BC2525">
            <v>4.4092281527365413</v>
          </cell>
        </row>
        <row r="2526"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0</v>
          </cell>
        </row>
        <row r="2527">
          <cell r="P2527">
            <v>3640.3939544773757</v>
          </cell>
          <cell r="Q2527">
            <v>5543.9759959723369</v>
          </cell>
          <cell r="R2527">
            <v>8428.5250804800999</v>
          </cell>
          <cell r="S2527">
            <v>12470.345850657552</v>
          </cell>
          <cell r="T2527">
            <v>17894.717442352616</v>
          </cell>
          <cell r="U2527">
            <v>24531.919232977314</v>
          </cell>
          <cell r="V2527">
            <v>31441.324740282471</v>
          </cell>
          <cell r="W2527">
            <v>36650.797376166207</v>
          </cell>
          <cell r="X2527">
            <v>37615.319155262361</v>
          </cell>
          <cell r="Y2527">
            <v>32964.917904513713</v>
          </cell>
          <cell r="AJ2527">
            <v>0.94999780767487663</v>
          </cell>
          <cell r="AK2527">
            <v>2.3967546993289202</v>
          </cell>
          <cell r="AL2527">
            <v>4.5962639965413219</v>
          </cell>
          <cell r="AM2527">
            <v>7.8505275095607319</v>
          </cell>
          <cell r="AN2527">
            <v>12.520335929137925</v>
          </cell>
          <cell r="AO2527">
            <v>18.922189624318932</v>
          </cell>
          <cell r="AP2527">
            <v>27.127122921970859</v>
          </cell>
          <cell r="AQ2527">
            <v>36.691521059175386</v>
          </cell>
          <cell r="AR2527">
            <v>46.507620959171007</v>
          </cell>
          <cell r="AS2527">
            <v>55.11015138062541</v>
          </cell>
          <cell r="AT2527">
            <v>0.43679963924249793</v>
          </cell>
          <cell r="AU2527">
            <v>1.1020042147064841</v>
          </cell>
          <cell r="AV2527">
            <v>2.11331693540036</v>
          </cell>
          <cell r="AW2527">
            <v>3.6095952604692716</v>
          </cell>
          <cell r="AX2527">
            <v>5.7567271975368355</v>
          </cell>
          <cell r="AY2527">
            <v>8.7002365003449533</v>
          </cell>
          <cell r="AZ2527">
            <v>12.472784053054321</v>
          </cell>
          <cell r="BA2527">
            <v>16.8704001550615</v>
          </cell>
          <cell r="BB2527">
            <v>21.383746249596701</v>
          </cell>
          <cell r="BC2527">
            <v>25.339105045487603</v>
          </cell>
        </row>
        <row r="2528">
          <cell r="P2528">
            <v>1.1173168838616458</v>
          </cell>
          <cell r="Q2528">
            <v>1.2608352315082374</v>
          </cell>
          <cell r="R2528">
            <v>1.8243532444064663</v>
          </cell>
          <cell r="S2528">
            <v>3.073043679649647</v>
          </cell>
          <cell r="T2528">
            <v>4.6086216690357285</v>
          </cell>
          <cell r="U2528">
            <v>6.6002059613937067</v>
          </cell>
          <cell r="V2528">
            <v>8.7634791287291289</v>
          </cell>
          <cell r="W2528">
            <v>10.017731680073748</v>
          </cell>
          <cell r="X2528">
            <v>9.6057791412663871</v>
          </cell>
          <cell r="Y2528">
            <v>7.267931493807076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7.8571347745082749E-7</v>
          </cell>
          <cell r="AU2528">
            <v>-1.6723511435863073E-6</v>
          </cell>
          <cell r="AV2528">
            <v>-2.9552628694049963E-6</v>
          </cell>
          <cell r="AW2528">
            <v>-5.1162718640518503E-6</v>
          </cell>
          <cell r="AX2528">
            <v>-8.3571216266709249E-6</v>
          </cell>
          <cell r="AY2528">
            <v>-1.2998482419407752E-5</v>
          </cell>
          <cell r="AZ2528">
            <v>-1.9161088355338577E-5</v>
          </cell>
          <cell r="BA2528">
            <v>-2.6205702921007951E-5</v>
          </cell>
          <cell r="BB2528">
            <v>-3.2960626471991907E-5</v>
          </cell>
          <cell r="BC2528">
            <v>-3.8071541567212701E-5</v>
          </cell>
        </row>
        <row r="2529">
          <cell r="P2529">
            <v>0.19264974778518168</v>
          </cell>
          <cell r="Q2529">
            <v>0.2063154956934318</v>
          </cell>
          <cell r="R2529">
            <v>0.28311753728125583</v>
          </cell>
          <cell r="S2529">
            <v>0.45387675653002285</v>
          </cell>
          <cell r="T2529">
            <v>0.65080409052137722</v>
          </cell>
          <cell r="U2529">
            <v>0.90157205150630559</v>
          </cell>
          <cell r="V2529">
            <v>1.1815569578497391</v>
          </cell>
          <cell r="W2529">
            <v>1.3809334402447155</v>
          </cell>
          <cell r="X2529">
            <v>1.4284329183005102</v>
          </cell>
          <cell r="Y2529">
            <v>1.2503987590835233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2.3115448873116883E-5</v>
          </cell>
          <cell r="AU2529">
            <v>4.7870608676134906E-5</v>
          </cell>
          <cell r="AV2529">
            <v>8.1841008499367976E-5</v>
          </cell>
          <cell r="AW2529">
            <v>1.3630028021336321E-4</v>
          </cell>
          <cell r="AX2529">
            <v>2.1438825517213115E-4</v>
          </cell>
          <cell r="AY2529">
            <v>3.2256510409935362E-4</v>
          </cell>
          <cell r="AZ2529">
            <v>4.64336478128383E-4</v>
          </cell>
          <cell r="BA2529">
            <v>6.3003042116301512E-4</v>
          </cell>
          <cell r="BB2529">
            <v>8.0142368002401811E-4</v>
          </cell>
          <cell r="BC2529">
            <v>9.5145516939214064E-4</v>
          </cell>
        </row>
        <row r="2530">
          <cell r="P2530">
            <v>0.12320756089383653</v>
          </cell>
          <cell r="Q2530">
            <v>0.14116015731364229</v>
          </cell>
          <cell r="R2530">
            <v>0.20886931120445384</v>
          </cell>
          <cell r="S2530">
            <v>0.36488574049584738</v>
          </cell>
          <cell r="T2530">
            <v>0.579792325791473</v>
          </cell>
          <cell r="U2530">
            <v>0.91008126824328162</v>
          </cell>
          <cell r="V2530">
            <v>1.3918673815163178</v>
          </cell>
          <cell r="W2530">
            <v>1.9659983950526532</v>
          </cell>
          <cell r="X2530">
            <v>2.545119768707341</v>
          </cell>
          <cell r="Y2530">
            <v>2.8460737171846939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1.4064789832056117E-5</v>
          </cell>
          <cell r="AU2530">
            <v>3.0178962784372695E-5</v>
          </cell>
          <cell r="AV2530">
            <v>5.4022491080402185E-5</v>
          </cell>
          <cell r="AW2530">
            <v>9.5676113760347561E-5</v>
          </cell>
          <cell r="AX2530">
            <v>1.6186245126541875E-4</v>
          </cell>
          <cell r="AY2530">
            <v>2.6575300534401318E-4</v>
          </cell>
          <cell r="AZ2530">
            <v>4.246419733026394E-4</v>
          </cell>
          <cell r="BA2530">
            <v>6.4907101025436808E-4</v>
          </cell>
          <cell r="BB2530">
            <v>9.3960979200271081E-4</v>
          </cell>
          <cell r="BC2530">
            <v>1.2645040467735957E-3</v>
          </cell>
        </row>
        <row r="2531"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</row>
        <row r="2532">
          <cell r="P2532">
            <v>0.51485277566046683</v>
          </cell>
          <cell r="Q2532">
            <v>0.82777768312277522</v>
          </cell>
          <cell r="R2532">
            <v>1.327287290421107</v>
          </cell>
          <cell r="S2532">
            <v>2.0640868259149623</v>
          </cell>
          <cell r="T2532">
            <v>3.0992625062465304</v>
          </cell>
          <cell r="U2532">
            <v>4.3947480834260713</v>
          </cell>
          <cell r="V2532">
            <v>5.7095644912612089</v>
          </cell>
          <cell r="W2532">
            <v>6.5121929052290666</v>
          </cell>
          <cell r="X2532">
            <v>6.1958004164449463</v>
          </cell>
          <cell r="Y2532">
            <v>4.691303566055252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2.4028276592612992E-4</v>
          </cell>
          <cell r="AU2532">
            <v>6.266081790843067E-4</v>
          </cell>
          <cell r="AV2532">
            <v>1.2460556724222956E-3</v>
          </cell>
          <cell r="AW2532">
            <v>2.2093689050377684E-3</v>
          </cell>
          <cell r="AX2532">
            <v>3.6558005890793776E-3</v>
          </cell>
          <cell r="AY2532">
            <v>5.7068378466323408E-3</v>
          </cell>
          <cell r="AZ2532">
            <v>8.3715024129910193E-3</v>
          </cell>
          <cell r="BA2532">
            <v>1.1410755180941302E-2</v>
          </cell>
          <cell r="BB2532">
            <v>1.4302346974886394E-2</v>
          </cell>
          <cell r="BC2532">
            <v>1.6491787238085559E-2</v>
          </cell>
        </row>
        <row r="2533">
          <cell r="P2533">
            <v>3.7143514821694432</v>
          </cell>
          <cell r="Q2533">
            <v>5.9718322303301727</v>
          </cell>
          <cell r="R2533">
            <v>9.5752372323459873</v>
          </cell>
          <cell r="S2533">
            <v>14.890144717400656</v>
          </cell>
          <cell r="T2533">
            <v>22.356844709252634</v>
          </cell>
          <cell r="U2533">
            <v>31.700278459287301</v>
          </cell>
          <cell r="V2533">
            <v>41.182188871246829</v>
          </cell>
          <cell r="W2533">
            <v>46.970043217797276</v>
          </cell>
          <cell r="X2533">
            <v>44.688786549122646</v>
          </cell>
          <cell r="Y2533">
            <v>33.83938694498022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2.6119859653811224E-6</v>
          </cell>
          <cell r="AU2533">
            <v>-6.81146521448076E-6</v>
          </cell>
          <cell r="AV2533">
            <v>-1.3544911251061734E-5</v>
          </cell>
          <cell r="AW2533">
            <v>-2.4015877504806841E-5</v>
          </cell>
          <cell r="AX2533">
            <v>-3.973753575150186E-5</v>
          </cell>
          <cell r="AY2533">
            <v>-6.2029632455815501E-5</v>
          </cell>
          <cell r="AZ2533">
            <v>-9.0989546419731611E-5</v>
          </cell>
          <cell r="BA2533">
            <v>-1.2401956371001091E-4</v>
          </cell>
          <cell r="BB2533">
            <v>-1.5544536814358716E-4</v>
          </cell>
          <cell r="BC2533">
            <v>-1.7924171703563243E-4</v>
          </cell>
        </row>
        <row r="2534">
          <cell r="P2534">
            <v>0.77906885201836418</v>
          </cell>
          <cell r="Q2534">
            <v>1.1885434562021362</v>
          </cell>
          <cell r="R2534">
            <v>1.8069465551208919</v>
          </cell>
          <cell r="S2534">
            <v>2.6734509607845891</v>
          </cell>
          <cell r="T2534">
            <v>3.8363530659657776</v>
          </cell>
          <cell r="U2534">
            <v>5.2592673725209602</v>
          </cell>
          <cell r="V2534">
            <v>6.7405379791820419</v>
          </cell>
          <cell r="W2534">
            <v>7.8573690442154849</v>
          </cell>
          <cell r="X2534">
            <v>8.0641477260836201</v>
          </cell>
          <cell r="Y2534">
            <v>7.0671729960419407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9.3478067967932987E-5</v>
          </cell>
          <cell r="AU2534">
            <v>2.360877303794991E-4</v>
          </cell>
          <cell r="AV2534">
            <v>4.5289767273107897E-4</v>
          </cell>
          <cell r="AW2534">
            <v>7.7367680537604152E-4</v>
          </cell>
          <cell r="AX2534">
            <v>1.233988973832346E-3</v>
          </cell>
          <cell r="AY2534">
            <v>1.8650322399523707E-3</v>
          </cell>
          <cell r="AZ2534">
            <v>2.6738085961447756E-3</v>
          </cell>
          <cell r="BA2534">
            <v>3.6165900661797169E-3</v>
          </cell>
          <cell r="BB2534">
            <v>4.5841822722977564E-3</v>
          </cell>
          <cell r="BC2534">
            <v>5.432150556427766E-3</v>
          </cell>
        </row>
        <row r="2535">
          <cell r="P2535">
            <v>0.33021533326666114</v>
          </cell>
          <cell r="Q2535">
            <v>0.33324235197660962</v>
          </cell>
          <cell r="R2535">
            <v>0.34021831807479097</v>
          </cell>
          <cell r="S2535">
            <v>0.34480629054033962</v>
          </cell>
          <cell r="T2535">
            <v>0.34985200953799356</v>
          </cell>
          <cell r="U2535">
            <v>0.35500335544960082</v>
          </cell>
          <cell r="V2535">
            <v>0.36051481419719605</v>
          </cell>
          <cell r="W2535">
            <v>0.36622545629795483</v>
          </cell>
          <cell r="X2535">
            <v>0.37221221611564459</v>
          </cell>
          <cell r="Y2535">
            <v>0.37832093573526721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3.7695813698640427E-5</v>
          </cell>
          <cell r="AU2535">
            <v>7.5737177472814056E-5</v>
          </cell>
          <cell r="AV2535">
            <v>1.1457488439617976E-4</v>
          </cell>
          <cell r="AW2535">
            <v>1.5393633246022756E-4</v>
          </cell>
          <cell r="AX2535">
            <v>1.9387377583445579E-4</v>
          </cell>
          <cell r="AY2535">
            <v>2.3439927238556171E-4</v>
          </cell>
          <cell r="AZ2535">
            <v>2.755539308841213E-4</v>
          </cell>
          <cell r="BA2535">
            <v>3.1736048915547539E-4</v>
          </cell>
          <cell r="BB2535">
            <v>3.5985046748644229E-4</v>
          </cell>
          <cell r="BC2535">
            <v>4.0303778822861858E-4</v>
          </cell>
        </row>
        <row r="2536"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0</v>
          </cell>
        </row>
        <row r="2537">
          <cell r="P2537">
            <v>3041.0787247408766</v>
          </cell>
          <cell r="Q2537">
            <v>3406.3430655507273</v>
          </cell>
          <cell r="R2537">
            <v>4881.7177571546235</v>
          </cell>
          <cell r="S2537">
            <v>8096.8005565159283</v>
          </cell>
          <cell r="T2537">
            <v>11873.577224975423</v>
          </cell>
          <cell r="U2537">
            <v>16447.317991181335</v>
          </cell>
          <cell r="V2537">
            <v>20835.192087573112</v>
          </cell>
          <cell r="W2537">
            <v>22356.092268829641</v>
          </cell>
          <cell r="X2537">
            <v>19807.355837723386</v>
          </cell>
          <cell r="Y2537">
            <v>13716.622531730236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C2537">
            <v>0</v>
          </cell>
        </row>
        <row r="2538">
          <cell r="P2538">
            <v>1634.1644312532489</v>
          </cell>
          <cell r="Q2538">
            <v>1832.7935926415082</v>
          </cell>
          <cell r="R2538">
            <v>2631.7468585334091</v>
          </cell>
          <cell r="S2538">
            <v>4377.2785808237486</v>
          </cell>
          <cell r="T2538">
            <v>6443.1709409774421</v>
          </cell>
          <cell r="U2538">
            <v>8963.6640152639538</v>
          </cell>
          <cell r="V2538">
            <v>11397.004631662889</v>
          </cell>
          <cell r="W2538">
            <v>12242.367498466379</v>
          </cell>
          <cell r="X2538">
            <v>10814.918961699042</v>
          </cell>
          <cell r="Y2538">
            <v>7445.5122929814688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0</v>
          </cell>
        </row>
        <row r="2539">
          <cell r="P2539">
            <v>15627.177391989448</v>
          </cell>
          <cell r="Q2539">
            <v>24488.216084893498</v>
          </cell>
          <cell r="R2539">
            <v>38992.704547191017</v>
          </cell>
          <cell r="S2539">
            <v>59901.124486925764</v>
          </cell>
          <cell r="T2539">
            <v>88288.918751863355</v>
          </cell>
          <cell r="U2539">
            <v>121580.37387900845</v>
          </cell>
          <cell r="V2539">
            <v>151165.92294970938</v>
          </cell>
          <cell r="W2539">
            <v>161902.14527307512</v>
          </cell>
          <cell r="X2539">
            <v>141873.28847220438</v>
          </cell>
          <cell r="Y2539">
            <v>97832.836276510701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0</v>
          </cell>
        </row>
        <row r="2540">
          <cell r="P2540">
            <v>8381.3973559696478</v>
          </cell>
          <cell r="Q2540">
            <v>8287.4296880003349</v>
          </cell>
          <cell r="R2540">
            <v>8460.9155284647768</v>
          </cell>
          <cell r="S2540">
            <v>8575.0141533152928</v>
          </cell>
          <cell r="T2540">
            <v>8700.4965242727794</v>
          </cell>
          <cell r="U2540">
            <v>8828.6057378099558</v>
          </cell>
          <cell r="V2540">
            <v>8965.6706482459285</v>
          </cell>
          <cell r="W2540">
            <v>9107.6890377677319</v>
          </cell>
          <cell r="X2540">
            <v>9256.5742238769199</v>
          </cell>
          <cell r="Y2540">
            <v>9408.4924399065367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0</v>
          </cell>
        </row>
        <row r="2541">
          <cell r="P2541">
            <v>15799.834246102651</v>
          </cell>
          <cell r="Q2541">
            <v>20244.551810579153</v>
          </cell>
          <cell r="R2541">
            <v>26499.20093210875</v>
          </cell>
          <cell r="S2541">
            <v>30171.973643682468</v>
          </cell>
          <cell r="T2541">
            <v>28756.979514381394</v>
          </cell>
          <cell r="U2541">
            <v>21837.512766586235</v>
          </cell>
          <cell r="V2541">
            <v>12994.079937785031</v>
          </cell>
          <cell r="W2541">
            <v>6279.9933223942126</v>
          </cell>
          <cell r="X2541">
            <v>2652.3562815002329</v>
          </cell>
          <cell r="Y2541">
            <v>1046.2583229735556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C2541">
            <v>0</v>
          </cell>
        </row>
        <row r="2542">
          <cell r="P2542">
            <v>91761.972008190816</v>
          </cell>
          <cell r="Q2542">
            <v>90583.352214533967</v>
          </cell>
          <cell r="R2542">
            <v>105726.18396700632</v>
          </cell>
          <cell r="S2542">
            <v>125738.37031899058</v>
          </cell>
          <cell r="T2542">
            <v>113601.98204361586</v>
          </cell>
          <cell r="U2542">
            <v>81872.063200266392</v>
          </cell>
          <cell r="V2542">
            <v>47154.811469888948</v>
          </cell>
          <cell r="W2542">
            <v>22520.252310129519</v>
          </cell>
          <cell r="X2542">
            <v>10078.135774526718</v>
          </cell>
          <cell r="Y2542">
            <v>4354.8725844748251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</row>
        <row r="2543"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0</v>
          </cell>
        </row>
        <row r="2544"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C2544">
            <v>0</v>
          </cell>
        </row>
        <row r="2545"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0</v>
          </cell>
        </row>
        <row r="2546"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0</v>
          </cell>
        </row>
        <row r="2547"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0</v>
          </cell>
        </row>
        <row r="2548"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0</v>
          </cell>
        </row>
        <row r="2549"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C2549">
            <v>0</v>
          </cell>
        </row>
        <row r="2550"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</row>
        <row r="2551"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</row>
        <row r="2552"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C2552">
            <v>0</v>
          </cell>
        </row>
        <row r="2553"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C2553">
            <v>0</v>
          </cell>
        </row>
        <row r="2554"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0</v>
          </cell>
        </row>
        <row r="2555"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0</v>
          </cell>
        </row>
        <row r="2556"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0</v>
          </cell>
        </row>
        <row r="2557"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0</v>
          </cell>
        </row>
        <row r="2558"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C2558">
            <v>0</v>
          </cell>
        </row>
        <row r="2559"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C2559">
            <v>0</v>
          </cell>
        </row>
        <row r="2560"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0</v>
          </cell>
        </row>
        <row r="2561"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C2561">
            <v>0</v>
          </cell>
        </row>
        <row r="2562"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C2562">
            <v>0</v>
          </cell>
        </row>
        <row r="2563"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0</v>
          </cell>
        </row>
        <row r="2564"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0</v>
          </cell>
        </row>
        <row r="2565"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0</v>
          </cell>
        </row>
        <row r="2566"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</row>
        <row r="2567"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0</v>
          </cell>
        </row>
        <row r="2568"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</row>
        <row r="2569">
          <cell r="P2569">
            <v>120.35043904307993</v>
          </cell>
          <cell r="Q2569">
            <v>138.44254099368385</v>
          </cell>
          <cell r="R2569">
            <v>205.67389482907717</v>
          </cell>
          <cell r="S2569">
            <v>360.75182789988764</v>
          </cell>
          <cell r="T2569">
            <v>575.53431268976988</v>
          </cell>
          <cell r="U2569">
            <v>907.03917279420386</v>
          </cell>
          <cell r="V2569">
            <v>1392.8066613800308</v>
          </cell>
          <cell r="W2569">
            <v>1975.2553496556309</v>
          </cell>
          <cell r="X2569">
            <v>2567.4111432204568</v>
          </cell>
          <cell r="Y2569">
            <v>2882.5739140182231</v>
          </cell>
          <cell r="AJ2569">
            <v>1.6750730024980461E-2</v>
          </cell>
          <cell r="AK2569">
            <v>3.6019572304212925E-2</v>
          </cell>
          <cell r="AL2569">
            <v>6.4645873237231352E-2</v>
          </cell>
          <cell r="AM2569">
            <v>0.11485637951553555</v>
          </cell>
          <cell r="AN2569">
            <v>0.19496094721493648</v>
          </cell>
          <cell r="AO2569">
            <v>0.32120534172120585</v>
          </cell>
          <cell r="AP2569">
            <v>0.51506029187572933</v>
          </cell>
          <cell r="AQ2569">
            <v>0.78998217297195239</v>
          </cell>
          <cell r="AR2569">
            <v>1.1473220486313851</v>
          </cell>
          <cell r="AS2569">
            <v>1.5485272107786259</v>
          </cell>
          <cell r="AT2569">
            <v>1.5344993749939395E-3</v>
          </cell>
          <cell r="AU2569">
            <v>3.2996777517120914E-3</v>
          </cell>
          <cell r="AV2569">
            <v>5.9220733622076674E-3</v>
          </cell>
          <cell r="AW2569">
            <v>1.0521752921682686E-2</v>
          </cell>
          <cell r="AX2569">
            <v>1.7859964980833452E-2</v>
          </cell>
          <cell r="AY2569">
            <v>2.9424950159238215E-2</v>
          </cell>
          <cell r="AZ2569">
            <v>4.7183597060476458E-2</v>
          </cell>
          <cell r="BA2569">
            <v>7.2368616106522746E-2</v>
          </cell>
          <cell r="BB2569">
            <v>0.1051037754125394</v>
          </cell>
          <cell r="BC2569">
            <v>0.1418573419520969</v>
          </cell>
        </row>
        <row r="2570"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0</v>
          </cell>
        </row>
        <row r="2571">
          <cell r="P2571">
            <v>80.28100807394047</v>
          </cell>
          <cell r="Q2571">
            <v>81.378657077461952</v>
          </cell>
          <cell r="R2571">
            <v>83.082206333899393</v>
          </cell>
          <cell r="S2571">
            <v>84.202601097625518</v>
          </cell>
          <cell r="T2571">
            <v>85.434778893038199</v>
          </cell>
          <cell r="U2571">
            <v>86.692751041706785</v>
          </cell>
          <cell r="V2571">
            <v>88.038663922879621</v>
          </cell>
          <cell r="W2571">
            <v>89.433217631477859</v>
          </cell>
          <cell r="X2571">
            <v>90.895200051314006</v>
          </cell>
          <cell r="Y2571">
            <v>92.386965396887774</v>
          </cell>
          <cell r="AJ2571">
            <v>1.117374812316629E-2</v>
          </cell>
          <cell r="AK2571">
            <v>2.2500270280780395E-2</v>
          </cell>
          <cell r="AL2571">
            <v>3.406389746190526E-2</v>
          </cell>
          <cell r="AM2571">
            <v>4.5783464499650511E-2</v>
          </cell>
          <cell r="AN2571">
            <v>5.7674529686948375E-2</v>
          </cell>
          <cell r="AO2571">
            <v>6.9740683158168087E-2</v>
          </cell>
          <cell r="AP2571">
            <v>8.1994164764531516E-2</v>
          </cell>
          <cell r="AQ2571">
            <v>9.4441744480247947E-2</v>
          </cell>
          <cell r="AR2571">
            <v>0.10709280723275809</v>
          </cell>
          <cell r="AS2571">
            <v>0.1199514982977448</v>
          </cell>
          <cell r="AT2571">
            <v>1.0236037167197063E-3</v>
          </cell>
          <cell r="AU2571">
            <v>2.0612027434961004E-3</v>
          </cell>
          <cell r="AV2571">
            <v>3.1205224660178499E-3</v>
          </cell>
          <cell r="AW2571">
            <v>4.1941275129501639E-3</v>
          </cell>
          <cell r="AX2571">
            <v>5.2834431469977045E-3</v>
          </cell>
          <cell r="AY2571">
            <v>6.388798252868034E-3</v>
          </cell>
          <cell r="AZ2571">
            <v>7.5113140977550018E-3</v>
          </cell>
          <cell r="BA2571">
            <v>8.6516108648492691E-3</v>
          </cell>
          <cell r="BB2571">
            <v>9.8105482877427867E-3</v>
          </cell>
          <cell r="BC2571">
            <v>1.0988506106478826E-2</v>
          </cell>
        </row>
        <row r="2572"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C2572">
            <v>0</v>
          </cell>
        </row>
        <row r="2573"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0</v>
          </cell>
        </row>
        <row r="2574"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0</v>
          </cell>
        </row>
        <row r="2575"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</row>
        <row r="2576"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0</v>
          </cell>
        </row>
        <row r="2577">
          <cell r="P2577">
            <v>380.22919687411286</v>
          </cell>
          <cell r="Q2577">
            <v>432.62807294504967</v>
          </cell>
          <cell r="R2577">
            <v>631.29274693150558</v>
          </cell>
          <cell r="S2577">
            <v>1072.6734362985896</v>
          </cell>
          <cell r="T2577">
            <v>1623.2768871969531</v>
          </cell>
          <cell r="U2577">
            <v>2346.7757969942199</v>
          </cell>
          <cell r="V2577">
            <v>3146.5184750856774</v>
          </cell>
          <cell r="W2577">
            <v>3632.4355692738709</v>
          </cell>
          <cell r="X2577">
            <v>3515.8318510428612</v>
          </cell>
          <cell r="Y2577">
            <v>2681.8849935676008</v>
          </cell>
          <cell r="AJ2577">
            <v>5.6559009129000477E-2</v>
          </cell>
          <cell r="AK2577">
            <v>0.1209123395105761</v>
          </cell>
          <cell r="AL2577">
            <v>0.21481699630786091</v>
          </cell>
          <cell r="AM2577">
            <v>0.37437693324803961</v>
          </cell>
          <cell r="AN2577">
            <v>0.61583901200645996</v>
          </cell>
          <cell r="AO2577">
            <v>0.96492139394110787</v>
          </cell>
          <cell r="AP2577">
            <v>1.4329653227608616</v>
          </cell>
          <cell r="AQ2577">
            <v>1.973289312112702</v>
          </cell>
          <cell r="AR2577">
            <v>2.4962685241088818</v>
          </cell>
          <cell r="AS2577">
            <v>2.895198325084527</v>
          </cell>
          <cell r="AT2577">
            <v>3.9390395891551681E-2</v>
          </cell>
          <cell r="AU2577">
            <v>8.4209129453316295E-2</v>
          </cell>
          <cell r="AV2577">
            <v>0.14960881845544766</v>
          </cell>
          <cell r="AW2577">
            <v>0.26073398102980361</v>
          </cell>
          <cell r="AX2577">
            <v>0.42889970779134839</v>
          </cell>
          <cell r="AY2577">
            <v>0.6720173549164834</v>
          </cell>
          <cell r="AZ2577">
            <v>0.99798550631739102</v>
          </cell>
          <cell r="BA2577">
            <v>1.3742929448322296</v>
          </cell>
          <cell r="BB2577">
            <v>1.7385206518027623</v>
          </cell>
          <cell r="BC2577">
            <v>2.0163544228564225</v>
          </cell>
        </row>
        <row r="2578">
          <cell r="P2578">
            <v>1023.8954267588538</v>
          </cell>
          <cell r="Q2578">
            <v>1274.8943082269218</v>
          </cell>
          <cell r="R2578">
            <v>1301.5824516513078</v>
          </cell>
          <cell r="S2578">
            <v>1319.1347800372434</v>
          </cell>
          <cell r="T2578">
            <v>1338.4383239080291</v>
          </cell>
          <cell r="U2578">
            <v>1358.1459661920026</v>
          </cell>
          <cell r="V2578">
            <v>1379.2313070439454</v>
          </cell>
          <cell r="W2578">
            <v>1401.0786636022492</v>
          </cell>
          <cell r="X2578">
            <v>1423.9823726764364</v>
          </cell>
          <cell r="Y2578">
            <v>1447.3526669087996</v>
          </cell>
          <cell r="AJ2578">
            <v>0.15230421878509501</v>
          </cell>
          <cell r="AK2578">
            <v>0.34194446580008292</v>
          </cell>
          <cell r="AL2578">
            <v>0.53555456826011605</v>
          </cell>
          <cell r="AM2578">
            <v>0.73177557569424578</v>
          </cell>
          <cell r="AN2578">
            <v>0.93086798101939894</v>
          </cell>
          <cell r="AO2578">
            <v>1.1328918937853638</v>
          </cell>
          <cell r="AP2578">
            <v>1.3380522463501059</v>
          </cell>
          <cell r="AQ2578">
            <v>1.546462388381791</v>
          </cell>
          <cell r="AR2578">
            <v>1.758279452084049</v>
          </cell>
          <cell r="AS2578">
            <v>1.9735728418961958</v>
          </cell>
          <cell r="AT2578">
            <v>0.10607193383135595</v>
          </cell>
          <cell r="AU2578">
            <v>0.23814646133685644</v>
          </cell>
          <cell r="AV2578">
            <v>0.37298578582201947</v>
          </cell>
          <cell r="AW2578">
            <v>0.50964346925916326</v>
          </cell>
          <cell r="AX2578">
            <v>0.6483009313598902</v>
          </cell>
          <cell r="AY2578">
            <v>0.78900003528622331</v>
          </cell>
          <cell r="AZ2578">
            <v>0.93188350572226786</v>
          </cell>
          <cell r="BA2578">
            <v>1.0770302847918691</v>
          </cell>
          <cell r="BB2578">
            <v>1.2245498068681466</v>
          </cell>
          <cell r="BC2578">
            <v>1.3744904085182252</v>
          </cell>
        </row>
        <row r="2579">
          <cell r="P2579">
            <v>171.2402506825743</v>
          </cell>
          <cell r="Q2579">
            <v>253.41466807212984</v>
          </cell>
          <cell r="R2579">
            <v>419.57758545783548</v>
          </cell>
          <cell r="S2579">
            <v>690.20660942733059</v>
          </cell>
          <cell r="T2579">
            <v>1130.4382678323366</v>
          </cell>
          <cell r="U2579">
            <v>1844.7148635722731</v>
          </cell>
          <cell r="V2579">
            <v>2988.5014734661659</v>
          </cell>
          <cell r="W2579">
            <v>4778.0130748384436</v>
          </cell>
          <cell r="X2579">
            <v>7493.8951052333132</v>
          </cell>
          <cell r="Y2579">
            <v>11365.470505173347</v>
          </cell>
          <cell r="AJ2579">
            <v>1.2798825315105351E-2</v>
          </cell>
          <cell r="AK2579">
            <v>3.173952445571137E-2</v>
          </cell>
          <cell r="AL2579">
            <v>6.3099559266469762E-2</v>
          </cell>
          <cell r="AM2579">
            <v>0.11468692724905179</v>
          </cell>
          <cell r="AN2579">
            <v>0.19917805513414236</v>
          </cell>
          <cell r="AO2579">
            <v>0.33705558802099733</v>
          </cell>
          <cell r="AP2579">
            <v>0.56042192952285974</v>
          </cell>
          <cell r="AQ2579">
            <v>0.91753980604071772</v>
          </cell>
          <cell r="AR2579">
            <v>1.477647923141042</v>
          </cell>
          <cell r="AS2579">
            <v>2.3271250235299084</v>
          </cell>
          <cell r="AT2579">
            <v>1.7968804144625455E-3</v>
          </cell>
          <cell r="AU2579">
            <v>4.4560440864453901E-3</v>
          </cell>
          <cell r="AV2579">
            <v>8.8588100404279075E-3</v>
          </cell>
          <cell r="AW2579">
            <v>1.6101375579014667E-2</v>
          </cell>
          <cell r="AX2579">
            <v>2.7963437069406984E-2</v>
          </cell>
          <cell r="AY2579">
            <v>4.7320638401501726E-2</v>
          </cell>
          <cell r="AZ2579">
            <v>7.8679969778667661E-2</v>
          </cell>
          <cell r="BA2579">
            <v>0.12881723645516899</v>
          </cell>
          <cell r="BB2579">
            <v>0.20745314880028423</v>
          </cell>
          <cell r="BC2579">
            <v>0.326714778414191</v>
          </cell>
        </row>
        <row r="2580">
          <cell r="P2580">
            <v>39.415914471947488</v>
          </cell>
          <cell r="Q2580">
            <v>45.114905903406871</v>
          </cell>
          <cell r="R2580">
            <v>67.430991836917073</v>
          </cell>
          <cell r="S2580">
            <v>120.5944748911547</v>
          </cell>
          <cell r="T2580">
            <v>197.7991113017562</v>
          </cell>
          <cell r="U2580">
            <v>327.06083390611798</v>
          </cell>
          <cell r="V2580">
            <v>543.5725694102922</v>
          </cell>
          <cell r="W2580">
            <v>874.11096337030256</v>
          </cell>
          <cell r="X2580">
            <v>1386.1726743755626</v>
          </cell>
          <cell r="Y2580">
            <v>2104.6868694612886</v>
          </cell>
          <cell r="AJ2580">
            <v>2.9460211717204951E-3</v>
          </cell>
          <cell r="AK2580">
            <v>6.3179959116750114E-3</v>
          </cell>
          <cell r="AL2580">
            <v>1.1357917786963533E-2</v>
          </cell>
          <cell r="AM2580">
            <v>2.037138052102512E-2</v>
          </cell>
          <cell r="AN2580">
            <v>3.515526610250002E-2</v>
          </cell>
          <cell r="AO2580">
            <v>5.96004211632492E-2</v>
          </cell>
          <cell r="AP2580">
            <v>0.10022807928821639</v>
          </cell>
          <cell r="AQ2580">
            <v>0.16556081199329312</v>
          </cell>
          <cell r="AR2580">
            <v>0.26916602072889695</v>
          </cell>
          <cell r="AS2580">
            <v>0.42647436078245526</v>
          </cell>
          <cell r="AT2580">
            <v>4.1360418739436357E-4</v>
          </cell>
          <cell r="AU2580">
            <v>8.8700977104083677E-4</v>
          </cell>
          <cell r="AV2580">
            <v>1.5945854028012851E-3</v>
          </cell>
          <cell r="AW2580">
            <v>2.8600229921563343E-3</v>
          </cell>
          <cell r="AX2580">
            <v>4.9355942885045421E-3</v>
          </cell>
          <cell r="AY2580">
            <v>8.367551462364807E-3</v>
          </cell>
          <cell r="AZ2580">
            <v>1.4071437668552376E-2</v>
          </cell>
          <cell r="BA2580">
            <v>2.3243772232921935E-2</v>
          </cell>
          <cell r="BB2580">
            <v>3.7789339175975253E-2</v>
          </cell>
          <cell r="BC2580">
            <v>5.9874512487954806E-2</v>
          </cell>
        </row>
        <row r="2581"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0</v>
          </cell>
        </row>
        <row r="2582"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C2582">
            <v>0</v>
          </cell>
        </row>
        <row r="2583"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C2583">
            <v>0</v>
          </cell>
        </row>
        <row r="2584"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0</v>
          </cell>
        </row>
        <row r="2585"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0</v>
          </cell>
        </row>
        <row r="2586"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0</v>
          </cell>
        </row>
        <row r="2587"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0</v>
          </cell>
        </row>
        <row r="2588"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0</v>
          </cell>
        </row>
        <row r="2589"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0</v>
          </cell>
        </row>
        <row r="2590"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C2590">
            <v>0</v>
          </cell>
        </row>
        <row r="2591"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C2591">
            <v>0</v>
          </cell>
        </row>
        <row r="2592"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</row>
        <row r="2593"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</row>
        <row r="2594"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0</v>
          </cell>
        </row>
        <row r="2595"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0</v>
          </cell>
        </row>
        <row r="2596">
          <cell r="P2596">
            <v>4498.247770407087</v>
          </cell>
          <cell r="Q2596">
            <v>5075.1624221901729</v>
          </cell>
          <cell r="R2596">
            <v>7343.504842659795</v>
          </cell>
          <cell r="S2596">
            <v>12373.069407209136</v>
          </cell>
          <cell r="T2596">
            <v>18566.919984061773</v>
          </cell>
          <cell r="U2596">
            <v>26616.821902327894</v>
          </cell>
          <cell r="V2596">
            <v>35387.690620683265</v>
          </cell>
          <cell r="W2596">
            <v>40509.528899496916</v>
          </cell>
          <cell r="X2596">
            <v>38879.861267851367</v>
          </cell>
          <cell r="Y2596">
            <v>29408.582911072379</v>
          </cell>
          <cell r="AJ2596">
            <v>0.46833354010843958</v>
          </cell>
          <cell r="AK2596">
            <v>0.99673235340781086</v>
          </cell>
          <cell r="AL2596">
            <v>1.7612988680387038</v>
          </cell>
          <cell r="AM2596">
            <v>3.0495167904946006</v>
          </cell>
          <cell r="AN2596">
            <v>4.9826053638389824</v>
          </cell>
          <cell r="AO2596">
            <v>7.7538067436209044</v>
          </cell>
          <cell r="AP2596">
            <v>11.438184143567229</v>
          </cell>
          <cell r="AQ2596">
            <v>15.655819997785546</v>
          </cell>
          <cell r="AR2596">
            <v>19.703783559572621</v>
          </cell>
          <cell r="AS2596">
            <v>22.76564818937905</v>
          </cell>
          <cell r="AT2596">
            <v>2.636717830810515</v>
          </cell>
          <cell r="AU2596">
            <v>5.6116031496859744</v>
          </cell>
          <cell r="AV2596">
            <v>9.9161126270579025</v>
          </cell>
          <cell r="AW2596">
            <v>17.168779530484599</v>
          </cell>
          <cell r="AX2596">
            <v>28.052068198413469</v>
          </cell>
          <cell r="AY2596">
            <v>43.653931966585688</v>
          </cell>
          <cell r="AZ2596">
            <v>64.396976728283505</v>
          </cell>
          <cell r="BA2596">
            <v>88.142266587532617</v>
          </cell>
          <cell r="BB2596">
            <v>110.93230144039386</v>
          </cell>
          <cell r="BC2596">
            <v>128.17059930620405</v>
          </cell>
        </row>
        <row r="2597">
          <cell r="P2597">
            <v>15074.017936708577</v>
          </cell>
          <cell r="Q2597">
            <v>15082.456914124812</v>
          </cell>
          <cell r="R2597">
            <v>15398.187222237246</v>
          </cell>
          <cell r="S2597">
            <v>15605.837564715221</v>
          </cell>
          <cell r="T2597">
            <v>15834.205406951256</v>
          </cell>
          <cell r="U2597">
            <v>16067.353891116034</v>
          </cell>
          <cell r="V2597">
            <v>16316.801029859669</v>
          </cell>
          <cell r="W2597">
            <v>16575.26310485099</v>
          </cell>
          <cell r="X2597">
            <v>16846.222189049695</v>
          </cell>
          <cell r="Y2597">
            <v>17122.701152151159</v>
          </cell>
          <cell r="AJ2597">
            <v>1.5694262620215673</v>
          </cell>
          <cell r="AK2597">
            <v>3.1397311453130081</v>
          </cell>
          <cell r="AL2597">
            <v>4.7429081824885921</v>
          </cell>
          <cell r="AM2597">
            <v>6.3677046646038749</v>
          </cell>
          <cell r="AN2597">
            <v>8.0162775871155585</v>
          </cell>
          <cell r="AO2597">
            <v>9.6891246849357149</v>
          </cell>
          <cell r="AP2597">
            <v>11.387942886954773</v>
          </cell>
          <cell r="AQ2597">
            <v>13.113670780200891</v>
          </cell>
          <cell r="AR2597">
            <v>14.86760948654676</v>
          </cell>
          <cell r="AS2597">
            <v>16.650333706311134</v>
          </cell>
          <cell r="AT2597">
            <v>8.8358698551814232</v>
          </cell>
          <cell r="AU2597">
            <v>17.676686348112234</v>
          </cell>
          <cell r="AV2597">
            <v>26.702573067410771</v>
          </cell>
          <cell r="AW2597">
            <v>35.850177261719814</v>
          </cell>
          <cell r="AX2597">
            <v>45.131642815460594</v>
          </cell>
          <cell r="AY2597">
            <v>54.549771976188069</v>
          </cell>
          <cell r="AZ2597">
            <v>64.114118453555378</v>
          </cell>
          <cell r="BA2597">
            <v>73.829966492531014</v>
          </cell>
          <cell r="BB2597">
            <v>83.704641409258258</v>
          </cell>
          <cell r="BC2597">
            <v>93.741378766531682</v>
          </cell>
        </row>
        <row r="2598"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C2598">
            <v>0</v>
          </cell>
        </row>
        <row r="2599">
          <cell r="P2599">
            <v>5.6888747614240058E-2</v>
          </cell>
          <cell r="Q2599">
            <v>6.0825186597327302E-2</v>
          </cell>
          <cell r="R2599">
            <v>8.3340139471586305E-2</v>
          </cell>
          <cell r="S2599">
            <v>0.13342148778331081</v>
          </cell>
          <cell r="T2599">
            <v>0.19108762084862951</v>
          </cell>
          <cell r="U2599">
            <v>0.26448683434283438</v>
          </cell>
          <cell r="V2599">
            <v>0.34643701083481232</v>
          </cell>
          <cell r="W2599">
            <v>0.40477999688114585</v>
          </cell>
          <cell r="X2599">
            <v>0.41854906448540108</v>
          </cell>
          <cell r="Y2599">
            <v>0.36597979829249871</v>
          </cell>
          <cell r="AJ2599">
            <v>1.484569697420458E-5</v>
          </cell>
          <cell r="AK2599">
            <v>3.0718647715650313E-5</v>
          </cell>
          <cell r="AL2599">
            <v>5.2467104278146642E-5</v>
          </cell>
          <cell r="AM2599">
            <v>8.7284797768427748E-5</v>
          </cell>
          <cell r="AN2599">
            <v>1.371510548686342E-4</v>
          </cell>
          <cell r="AO2599">
            <v>2.0617158284625325E-4</v>
          </cell>
          <cell r="AP2599">
            <v>2.9657784241761816E-4</v>
          </cell>
          <cell r="AQ2599">
            <v>4.0220929726463554E-4</v>
          </cell>
          <cell r="AR2599">
            <v>5.1143393026801198E-4</v>
          </cell>
          <cell r="AS2599">
            <v>6.0694007888238114E-4</v>
          </cell>
          <cell r="AT2599">
            <v>6.8259053128839059E-6</v>
          </cell>
          <cell r="AU2599">
            <v>1.4124131794634126E-5</v>
          </cell>
          <cell r="AV2599">
            <v>2.4123858008561009E-5</v>
          </cell>
          <cell r="AW2599">
            <v>4.0132690695273377E-5</v>
          </cell>
          <cell r="AX2599">
            <v>6.3060704776752457E-5</v>
          </cell>
          <cell r="AY2599">
            <v>9.4795664033909513E-5</v>
          </cell>
          <cell r="AZ2599">
            <v>1.3636357213538854E-4</v>
          </cell>
          <cell r="BA2599">
            <v>1.8493187513259724E-4</v>
          </cell>
          <cell r="BB2599">
            <v>2.3515228607126845E-4</v>
          </cell>
          <cell r="BC2599">
            <v>2.79065072946324E-4</v>
          </cell>
        </row>
        <row r="2600"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0</v>
          </cell>
        </row>
        <row r="2601">
          <cell r="P2601">
            <v>0.21747843340524173</v>
          </cell>
          <cell r="Q2601">
            <v>0.3508845562758317</v>
          </cell>
          <cell r="R2601">
            <v>0.53345095479465865</v>
          </cell>
          <cell r="S2601">
            <v>0.78926239562514955</v>
          </cell>
          <cell r="T2601">
            <v>1.1325770528682664</v>
          </cell>
          <cell r="U2601">
            <v>1.5526531160112222</v>
          </cell>
          <cell r="V2601">
            <v>1.98995726119455</v>
          </cell>
          <cell r="W2601">
            <v>2.3196707196488022</v>
          </cell>
          <cell r="X2601">
            <v>2.3807164026352488</v>
          </cell>
          <cell r="Y2601">
            <v>2.0863872094385938</v>
          </cell>
          <cell r="AJ2601">
            <v>5.6753207904172255E-5</v>
          </cell>
          <cell r="AK2601">
            <v>1.4832009966846404E-4</v>
          </cell>
          <cell r="AL2601">
            <v>2.8752954894625512E-4</v>
          </cell>
          <cell r="AM2601">
            <v>4.9349559407769637E-4</v>
          </cell>
          <cell r="AN2601">
            <v>7.8905308887146841E-4</v>
          </cell>
          <cell r="AO2601">
            <v>1.1942337024905194E-3</v>
          </cell>
          <cell r="AP2601">
            <v>1.7135332780698121E-3</v>
          </cell>
          <cell r="AQ2601">
            <v>2.318874932228869E-3</v>
          </cell>
          <cell r="AR2601">
            <v>2.9401470779034976E-3</v>
          </cell>
          <cell r="AS2601">
            <v>3.4846110287047004E-3</v>
          </cell>
          <cell r="AT2601">
            <v>2.6094566259126436E-5</v>
          </cell>
          <cell r="AU2601">
            <v>6.8196121616491748E-5</v>
          </cell>
          <cell r="AV2601">
            <v>1.3220325587768594E-4</v>
          </cell>
          <cell r="AW2601">
            <v>2.2690441569384325E-4</v>
          </cell>
          <cell r="AX2601">
            <v>3.6279884203710753E-4</v>
          </cell>
          <cell r="AY2601">
            <v>5.4909689917686177E-4</v>
          </cell>
          <cell r="AZ2601">
            <v>7.8786573152499564E-4</v>
          </cell>
          <cell r="BA2601">
            <v>1.0661958645200231E-3</v>
          </cell>
          <cell r="BB2601">
            <v>1.3518506806782552E-3</v>
          </cell>
          <cell r="BC2601">
            <v>1.6021898450102026E-3</v>
          </cell>
        </row>
        <row r="2602"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0</v>
          </cell>
        </row>
        <row r="2603"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0</v>
          </cell>
        </row>
        <row r="2604"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0</v>
          </cell>
        </row>
        <row r="2605"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0</v>
          </cell>
        </row>
        <row r="2606"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0</v>
          </cell>
        </row>
        <row r="2607"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</row>
        <row r="2608"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0</v>
          </cell>
        </row>
        <row r="2609"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0</v>
          </cell>
        </row>
        <row r="2610"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C2610">
            <v>0</v>
          </cell>
        </row>
        <row r="2611">
          <cell r="P2611">
            <v>29.780214691820131</v>
          </cell>
          <cell r="Q2611">
            <v>34.28307231016823</v>
          </cell>
          <cell r="R2611">
            <v>50.970556197208772</v>
          </cell>
          <cell r="S2611">
            <v>89.470274188757983</v>
          </cell>
          <cell r="T2611">
            <v>142.8471158754412</v>
          </cell>
          <cell r="U2611">
            <v>225.29747600991001</v>
          </cell>
          <cell r="V2611">
            <v>346.21919754077987</v>
          </cell>
          <cell r="W2611">
            <v>491.37559692818354</v>
          </cell>
          <cell r="X2611">
            <v>639.16912318529376</v>
          </cell>
          <cell r="Y2611">
            <v>718.17592902406284</v>
          </cell>
          <cell r="AJ2611">
            <v>3.8611577417507043E-3</v>
          </cell>
          <cell r="AK2611">
            <v>8.3061340937097983E-3</v>
          </cell>
          <cell r="AL2611">
            <v>1.4914728413758451E-2</v>
          </cell>
          <cell r="AM2611">
            <v>2.6515008848787346E-2</v>
          </cell>
          <cell r="AN2611">
            <v>4.5035870872683965E-2</v>
          </cell>
          <cell r="AO2611">
            <v>7.4246845430617547E-2</v>
          </cell>
          <cell r="AP2611">
            <v>0.11913594205941</v>
          </cell>
          <cell r="AQ2611">
            <v>0.18284531117647562</v>
          </cell>
          <cell r="AR2611">
            <v>0.26571686982083909</v>
          </cell>
          <cell r="AS2611">
            <v>0.35883206650382121</v>
          </cell>
          <cell r="AT2611">
            <v>3.2342029612719508E-3</v>
          </cell>
          <cell r="AU2611">
            <v>6.9574270929469309E-3</v>
          </cell>
          <cell r="AV2611">
            <v>1.2492952121783304E-2</v>
          </cell>
          <cell r="AW2611">
            <v>2.2209639147769574E-2</v>
          </cell>
          <cell r="AX2611">
            <v>3.7723179595831158E-2</v>
          </cell>
          <cell r="AY2611">
            <v>6.2191027514956164E-2</v>
          </cell>
          <cell r="AZ2611">
            <v>9.9791265307840646E-2</v>
          </cell>
          <cell r="BA2611">
            <v>0.15315583729389887</v>
          </cell>
          <cell r="BB2611">
            <v>0.22257114179562501</v>
          </cell>
          <cell r="BC2611">
            <v>0.3005667754873409</v>
          </cell>
        </row>
        <row r="2612"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</row>
        <row r="2613">
          <cell r="P2613">
            <v>20.02286127711227</v>
          </cell>
          <cell r="Q2613">
            <v>32.56164961217938</v>
          </cell>
          <cell r="R2613">
            <v>53.364216735368665</v>
          </cell>
          <cell r="S2613">
            <v>86.002192868648962</v>
          </cell>
          <cell r="T2613">
            <v>136.6741674739034</v>
          </cell>
          <cell r="U2613">
            <v>212.10509240342247</v>
          </cell>
          <cell r="V2613">
            <v>316.83972868220707</v>
          </cell>
          <cell r="W2613">
            <v>445.6916884104412</v>
          </cell>
          <cell r="X2613">
            <v>571.65678248121992</v>
          </cell>
          <cell r="Y2613">
            <v>639.54566536414143</v>
          </cell>
          <cell r="AJ2613">
            <v>2.5960667722572843E-3</v>
          </cell>
          <cell r="AK2613">
            <v>6.8178518327516226E-3</v>
          </cell>
          <cell r="AL2613">
            <v>1.3736796531858417E-2</v>
          </cell>
          <cell r="AM2613">
            <v>2.4887422416819946E-2</v>
          </cell>
          <cell r="AN2613">
            <v>4.2607929985361614E-2</v>
          </cell>
          <cell r="AO2613">
            <v>7.0108444272223819E-2</v>
          </cell>
          <cell r="AP2613">
            <v>0.11118834191418153</v>
          </cell>
          <cell r="AQ2613">
            <v>0.16897455772721265</v>
          </cell>
          <cell r="AR2613">
            <v>0.24309279475617329</v>
          </cell>
          <cell r="AS2613">
            <v>0.32601317402738578</v>
          </cell>
          <cell r="AT2613">
            <v>2.1745309060300817E-3</v>
          </cell>
          <cell r="AU2613">
            <v>5.7108043912758571E-3</v>
          </cell>
          <cell r="AV2613">
            <v>1.1506286713265087E-2</v>
          </cell>
          <cell r="AW2613">
            <v>2.0846331764319277E-2</v>
          </cell>
          <cell r="AX2613">
            <v>3.5689475164990998E-2</v>
          </cell>
          <cell r="AY2613">
            <v>5.8724598485993582E-2</v>
          </cell>
          <cell r="AZ2613">
            <v>9.3134155279217812E-2</v>
          </cell>
          <cell r="BA2613">
            <v>0.14153734489313541</v>
          </cell>
          <cell r="BB2613">
            <v>0.20362064677207686</v>
          </cell>
          <cell r="BC2613">
            <v>0.27307684466031734</v>
          </cell>
        </row>
        <row r="2614"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C2614">
            <v>0</v>
          </cell>
        </row>
        <row r="2615"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0</v>
          </cell>
        </row>
        <row r="2616"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</row>
        <row r="2617"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0</v>
          </cell>
        </row>
        <row r="2618"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0</v>
          </cell>
        </row>
        <row r="2619"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0</v>
          </cell>
        </row>
        <row r="2620"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0</v>
          </cell>
        </row>
        <row r="2621"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0</v>
          </cell>
        </row>
        <row r="2622"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C2622">
            <v>0</v>
          </cell>
        </row>
        <row r="2623"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C2623">
            <v>0</v>
          </cell>
        </row>
        <row r="2624"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0</v>
          </cell>
        </row>
        <row r="2625"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C2625">
            <v>0</v>
          </cell>
        </row>
        <row r="2626"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C2626">
            <v>0</v>
          </cell>
        </row>
        <row r="2627">
          <cell r="P2627">
            <v>53.221999138924168</v>
          </cell>
          <cell r="Q2627">
            <v>68.245944180371836</v>
          </cell>
          <cell r="R2627">
            <v>89.398758106383255</v>
          </cell>
          <cell r="S2627">
            <v>101.8667510274918</v>
          </cell>
          <cell r="T2627">
            <v>97.163249472311279</v>
          </cell>
          <cell r="U2627">
            <v>73.840046573980842</v>
          </cell>
          <cell r="V2627">
            <v>43.970798428965992</v>
          </cell>
          <cell r="W2627">
            <v>21.26708793819019</v>
          </cell>
          <cell r="X2627">
            <v>8.9889866067226691</v>
          </cell>
          <cell r="Y2627">
            <v>3.5485246444594947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C2627">
            <v>0</v>
          </cell>
        </row>
        <row r="2628">
          <cell r="P2628">
            <v>14.823211527613433</v>
          </cell>
          <cell r="Q2628">
            <v>14.701123431572697</v>
          </cell>
          <cell r="R2628">
            <v>17.384576859199733</v>
          </cell>
          <cell r="S2628">
            <v>21.536053543871258</v>
          </cell>
          <cell r="T2628">
            <v>20.571449120391168</v>
          </cell>
          <cell r="U2628">
            <v>15.840782281390821</v>
          </cell>
          <cell r="V2628">
            <v>9.6772905446527133</v>
          </cell>
          <cell r="W2628">
            <v>4.7077417470563319</v>
          </cell>
          <cell r="X2628">
            <v>2.0118973886980864</v>
          </cell>
          <cell r="Y2628">
            <v>0.79512108233549539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0</v>
          </cell>
        </row>
        <row r="2629">
          <cell r="P2629">
            <v>0.72555169611211834</v>
          </cell>
          <cell r="Q2629">
            <v>0.77634626097936188</v>
          </cell>
          <cell r="R2629">
            <v>1.0645259787175534</v>
          </cell>
          <cell r="S2629">
            <v>1.7055240540865035</v>
          </cell>
          <cell r="T2629">
            <v>2.4445259448342704</v>
          </cell>
          <cell r="U2629">
            <v>3.3860719597510047</v>
          </cell>
          <cell r="V2629">
            <v>4.4386043535149282</v>
          </cell>
          <cell r="W2629">
            <v>5.1900461800881832</v>
          </cell>
          <cell r="X2629">
            <v>5.3706714135775382</v>
          </cell>
          <cell r="Y2629">
            <v>4.6996914705520911</v>
          </cell>
          <cell r="AJ2629">
            <v>1.5207106039945913E-4</v>
          </cell>
          <cell r="AK2629">
            <v>3.1478834130020314E-4</v>
          </cell>
          <cell r="AL2629">
            <v>5.3790627386628566E-4</v>
          </cell>
          <cell r="AM2629">
            <v>8.9537336109316251E-4</v>
          </cell>
          <cell r="AN2629">
            <v>1.4077305847023437E-3</v>
          </cell>
          <cell r="AO2629">
            <v>2.117429915938749E-3</v>
          </cell>
          <cell r="AP2629">
            <v>3.0477333999628111E-3</v>
          </cell>
          <cell r="AQ2629">
            <v>4.1355343524757939E-3</v>
          </cell>
          <cell r="AR2629">
            <v>5.2611932149610272E-3</v>
          </cell>
          <cell r="AS2629">
            <v>6.2462189123810912E-3</v>
          </cell>
          <cell r="AT2629">
            <v>1.3076809541320721E-5</v>
          </cell>
          <cell r="AU2629">
            <v>2.7069102919372163E-5</v>
          </cell>
          <cell r="AV2629">
            <v>4.6255335340950507E-5</v>
          </cell>
          <cell r="AW2629">
            <v>7.6994445101068783E-5</v>
          </cell>
          <cell r="AX2629">
            <v>1.210527808071369E-4</v>
          </cell>
          <cell r="AY2629">
            <v>1.8208084861834925E-4</v>
          </cell>
          <cell r="AZ2629">
            <v>2.6207898530690638E-4</v>
          </cell>
          <cell r="BA2629">
            <v>3.556205561851097E-4</v>
          </cell>
          <cell r="BB2629">
            <v>4.5241758327594912E-4</v>
          </cell>
          <cell r="BC2629">
            <v>5.3712136192149212E-4</v>
          </cell>
        </row>
        <row r="2630">
          <cell r="P2630">
            <v>0.48115059817052674</v>
          </cell>
          <cell r="Q2630">
            <v>0.4933767990415121</v>
          </cell>
          <cell r="R2630">
            <v>0.50370495736525756</v>
          </cell>
          <cell r="S2630">
            <v>0.51049760765846564</v>
          </cell>
          <cell r="T2630">
            <v>0.51796796881360929</v>
          </cell>
          <cell r="U2630">
            <v>0.52559471394176616</v>
          </cell>
          <cell r="V2630">
            <v>0.53375462008990782</v>
          </cell>
          <cell r="W2630">
            <v>0.5422094225093903</v>
          </cell>
          <cell r="X2630">
            <v>0.55107302641656819</v>
          </cell>
          <cell r="Y2630">
            <v>0.56011719629565337</v>
          </cell>
          <cell r="AJ2630">
            <v>1.008461313889884E-4</v>
          </cell>
          <cell r="AK2630">
            <v>2.0425479738587636E-4</v>
          </cell>
          <cell r="AL2630">
            <v>3.0982818024123443E-4</v>
          </cell>
          <cell r="AM2630">
            <v>4.1682525976568716E-4</v>
          </cell>
          <cell r="AN2630">
            <v>5.2538807988246035E-4</v>
          </cell>
          <cell r="AO2630">
            <v>6.3554941768618816E-4</v>
          </cell>
          <cell r="AP2630">
            <v>7.4742102036471031E-4</v>
          </cell>
          <cell r="AQ2630">
            <v>8.610646963169746E-4</v>
          </cell>
          <cell r="AR2630">
            <v>9.7656612775702577E-4</v>
          </cell>
          <cell r="AS2630">
            <v>1.0939631601739822E-3</v>
          </cell>
          <cell r="AT2630">
            <v>8.6719041064666425E-6</v>
          </cell>
          <cell r="AU2630">
            <v>1.7564164255184337E-5</v>
          </cell>
          <cell r="AV2630">
            <v>2.6642571524825245E-5</v>
          </cell>
          <cell r="AW2630">
            <v>3.5843404521869251E-5</v>
          </cell>
          <cell r="AX2630">
            <v>4.5178877807888064E-5</v>
          </cell>
          <cell r="AY2630">
            <v>5.4651809932464523E-5</v>
          </cell>
          <cell r="AZ2630">
            <v>6.4271810197252192E-5</v>
          </cell>
          <cell r="BA2630">
            <v>7.4044193595511283E-5</v>
          </cell>
          <cell r="BB2630">
            <v>8.3976328064252275E-5</v>
          </cell>
          <cell r="BC2630">
            <v>9.4071467991600701E-5</v>
          </cell>
        </row>
        <row r="2631"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0</v>
          </cell>
        </row>
        <row r="2632"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C2632">
            <v>0</v>
          </cell>
        </row>
        <row r="2633">
          <cell r="P2633">
            <v>1.0986771833026625</v>
          </cell>
          <cell r="Q2633">
            <v>1.2394398437342733</v>
          </cell>
          <cell r="R2633">
            <v>1.7930466930934574</v>
          </cell>
          <cell r="S2633">
            <v>3.0201706765783976</v>
          </cell>
          <cell r="T2633">
            <v>4.530101735331689</v>
          </cell>
          <cell r="U2633">
            <v>6.4907581259775524</v>
          </cell>
          <cell r="V2633">
            <v>8.6250217163132206</v>
          </cell>
          <cell r="W2633">
            <v>9.8698240860157522</v>
          </cell>
          <cell r="X2633">
            <v>9.4731092180986849</v>
          </cell>
          <cell r="Y2633">
            <v>7.1692302355454887</v>
          </cell>
          <cell r="AJ2633">
            <v>1.3045514941463622E-5</v>
          </cell>
          <cell r="AK2633">
            <v>2.7762422916084354E-5</v>
          </cell>
          <cell r="AL2633">
            <v>4.9052768962206665E-5</v>
          </cell>
          <cell r="AM2633">
            <v>8.4913786452928502E-5</v>
          </cell>
          <cell r="AN2633">
            <v>1.3870348079878778E-4</v>
          </cell>
          <cell r="AO2633">
            <v>2.1577369159476488E-4</v>
          </cell>
          <cell r="AP2633">
            <v>3.1818580261392673E-4</v>
          </cell>
          <cell r="AQ2633">
            <v>4.3537849537258414E-4</v>
          </cell>
          <cell r="AR2633">
            <v>5.4786066003839845E-4</v>
          </cell>
          <cell r="AS2633">
            <v>6.3298693878340538E-4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C2633">
            <v>0</v>
          </cell>
        </row>
        <row r="2634">
          <cell r="P2634">
            <v>0.13380909048913142</v>
          </cell>
          <cell r="Q2634">
            <v>0.14325915901584924</v>
          </cell>
          <cell r="R2634">
            <v>0.19654991856137041</v>
          </cell>
          <cell r="S2634">
            <v>0.31508238700054797</v>
          </cell>
          <cell r="T2634">
            <v>0.45186697607111576</v>
          </cell>
          <cell r="U2634">
            <v>0.62627028899336856</v>
          </cell>
          <cell r="V2634">
            <v>0.82141330645147759</v>
          </cell>
          <cell r="W2634">
            <v>0.96102833961744816</v>
          </cell>
          <cell r="X2634">
            <v>0.99504616083959385</v>
          </cell>
          <cell r="Y2634">
            <v>0.87123169757929098</v>
          </cell>
          <cell r="AJ2634">
            <v>2.8045541607589293E-5</v>
          </cell>
          <cell r="AK2634">
            <v>5.8071757989155634E-5</v>
          </cell>
          <cell r="AL2634">
            <v>9.9267381536338612E-5</v>
          </cell>
          <cell r="AM2634">
            <v>1.6530666303911644E-4</v>
          </cell>
          <cell r="AN2634">
            <v>2.6001513188957456E-4</v>
          </cell>
          <cell r="AO2634">
            <v>3.9127743539493412E-4</v>
          </cell>
          <cell r="AP2634">
            <v>5.6344048484771841E-4</v>
          </cell>
          <cell r="AQ2634">
            <v>7.6486596488267017E-4</v>
          </cell>
          <cell r="AR2634">
            <v>9.7342136573987505E-4</v>
          </cell>
          <cell r="AS2634">
            <v>1.1560260358336107E-3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</row>
        <row r="2635"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C2635">
            <v>0</v>
          </cell>
        </row>
        <row r="2636"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0</v>
          </cell>
        </row>
        <row r="2637"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0</v>
          </cell>
        </row>
        <row r="2638"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0</v>
          </cell>
        </row>
        <row r="2639">
          <cell r="P2639">
            <v>3.6915680852738872</v>
          </cell>
          <cell r="Q2639">
            <v>5.8712274597558558</v>
          </cell>
          <cell r="R2639">
            <v>9.4143411858225488</v>
          </cell>
          <cell r="S2639">
            <v>14.640863370720245</v>
          </cell>
          <cell r="T2639">
            <v>21.984426644627931</v>
          </cell>
          <cell r="U2639">
            <v>31.175426521071596</v>
          </cell>
          <cell r="V2639">
            <v>40.504495468577986</v>
          </cell>
          <cell r="W2639">
            <v>46.200109719503779</v>
          </cell>
          <cell r="X2639">
            <v>43.955614198222648</v>
          </cell>
          <cell r="Y2639">
            <v>33.280794612159106</v>
          </cell>
          <cell r="AJ2639">
            <v>4.3833081587354784E-5</v>
          </cell>
          <cell r="AK2639">
            <v>1.1354708558690513E-4</v>
          </cell>
          <cell r="AL2639">
            <v>2.2533144815507861E-4</v>
          </cell>
          <cell r="AM2639">
            <v>3.9917468870050697E-4</v>
          </cell>
          <cell r="AN2639">
            <v>6.6021421025485401E-4</v>
          </cell>
          <cell r="AO2639">
            <v>1.0303861758404027E-3</v>
          </cell>
          <cell r="AP2639">
            <v>1.5113299952463765E-3</v>
          </cell>
          <cell r="AQ2639">
            <v>2.0599026158511793E-3</v>
          </cell>
          <cell r="AR2639">
            <v>2.5818244601370434E-3</v>
          </cell>
          <cell r="AS2639">
            <v>2.9769952254673909E-3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0</v>
          </cell>
        </row>
        <row r="2640">
          <cell r="P2640">
            <v>9.1149112048777375E-2</v>
          </cell>
          <cell r="Q2640">
            <v>0.13755369052129224</v>
          </cell>
          <cell r="R2640">
            <v>0.20912333274680114</v>
          </cell>
          <cell r="S2640">
            <v>0.30940647996534582</v>
          </cell>
          <cell r="T2640">
            <v>0.44399262118609406</v>
          </cell>
          <cell r="U2640">
            <v>0.60867075158565742</v>
          </cell>
          <cell r="V2640">
            <v>0.78010263149378201</v>
          </cell>
          <cell r="W2640">
            <v>0.90935683290480729</v>
          </cell>
          <cell r="X2640">
            <v>0.93328794867494336</v>
          </cell>
          <cell r="Y2640">
            <v>0.81790507988923589</v>
          </cell>
          <cell r="AJ2640">
            <v>1.9104279127182626E-5</v>
          </cell>
          <cell r="AK2640">
            <v>4.7934665289217765E-5</v>
          </cell>
          <cell r="AL2640">
            <v>9.1765597165587799E-5</v>
          </cell>
          <cell r="AM2640">
            <v>1.5661524434430974E-4</v>
          </cell>
          <cell r="AN2640">
            <v>2.4967329806412515E-4</v>
          </cell>
          <cell r="AO2640">
            <v>3.7724684950609348E-4</v>
          </cell>
          <cell r="AP2640">
            <v>5.407514419801439E-4</v>
          </cell>
          <cell r="AQ2640">
            <v>7.3134690003274084E-4</v>
          </cell>
          <cell r="AR2640">
            <v>9.2695816904850921E-4</v>
          </cell>
          <cell r="AS2640">
            <v>1.0983859163356444E-3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0</v>
          </cell>
        </row>
        <row r="2641"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0</v>
          </cell>
        </row>
        <row r="2642"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0</v>
          </cell>
        </row>
        <row r="2643"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C2643">
            <v>0</v>
          </cell>
        </row>
        <row r="2644">
          <cell r="P2644">
            <v>86.866843823747075</v>
          </cell>
          <cell r="Q2644">
            <v>98.115573606338799</v>
          </cell>
          <cell r="R2644">
            <v>142.11262125634244</v>
          </cell>
          <cell r="S2644">
            <v>239.66305703098328</v>
          </cell>
          <cell r="T2644">
            <v>359.92011618841258</v>
          </cell>
          <cell r="U2644">
            <v>516.32380399484316</v>
          </cell>
          <cell r="V2644">
            <v>686.93473361665826</v>
          </cell>
          <cell r="W2644">
            <v>787.03355391302</v>
          </cell>
          <cell r="X2644">
            <v>756.31887254331957</v>
          </cell>
          <cell r="Y2644">
            <v>573.0776586390831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1.427341443164278E-2</v>
          </cell>
          <cell r="AU2644">
            <v>-3.0395149522227272E-2</v>
          </cell>
          <cell r="AV2644">
            <v>-5.374620327150996E-2</v>
          </cell>
          <cell r="AW2644">
            <v>-9.3126132210778104E-2</v>
          </cell>
          <cell r="AX2644">
            <v>-0.15226594614330452</v>
          </cell>
          <cell r="AY2644">
            <v>-0.23710503216206016</v>
          </cell>
          <cell r="AZ2644">
            <v>-0.34997783504983243</v>
          </cell>
          <cell r="BA2644">
            <v>-0.47929824767357537</v>
          </cell>
          <cell r="BB2644">
            <v>-0.60357181667980286</v>
          </cell>
          <cell r="BC2644">
            <v>-0.69773633979598648</v>
          </cell>
        </row>
        <row r="2645">
          <cell r="P2645">
            <v>10.579607502583793</v>
          </cell>
          <cell r="Q2645">
            <v>11.340570178562743</v>
          </cell>
          <cell r="R2645">
            <v>15.57807964910516</v>
          </cell>
          <cell r="S2645">
            <v>25.003092926714135</v>
          </cell>
          <cell r="T2645">
            <v>35.901183673012554</v>
          </cell>
          <cell r="U2645">
            <v>49.818257238009352</v>
          </cell>
          <cell r="V2645">
            <v>65.420975066074163</v>
          </cell>
          <cell r="W2645">
            <v>76.633741688105758</v>
          </cell>
          <cell r="X2645">
            <v>79.442997369685258</v>
          </cell>
          <cell r="Y2645">
            <v>69.642542499289576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.906790557785939E-4</v>
          </cell>
          <cell r="AU2645">
            <v>3.9507314252624608E-4</v>
          </cell>
          <cell r="AV2645">
            <v>6.7584097985949826E-4</v>
          </cell>
          <cell r="AW2645">
            <v>1.1264783167971811E-3</v>
          </cell>
          <cell r="AX2645">
            <v>1.7735348169964603E-3</v>
          </cell>
          <cell r="AY2645">
            <v>2.6714224038808291E-3</v>
          </cell>
          <cell r="AZ2645">
            <v>3.8505218884947344E-3</v>
          </cell>
          <cell r="BA2645">
            <v>5.231712022656136E-3</v>
          </cell>
          <cell r="BB2645">
            <v>6.6635341127453352E-3</v>
          </cell>
          <cell r="BC2645">
            <v>7.9187200204023055E-3</v>
          </cell>
        </row>
        <row r="2646"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0</v>
          </cell>
        </row>
        <row r="2647"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C2647">
            <v>0</v>
          </cell>
        </row>
        <row r="2648"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C2648">
            <v>0</v>
          </cell>
        </row>
        <row r="2649"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0</v>
          </cell>
        </row>
        <row r="2650">
          <cell r="P2650">
            <v>292.50264116918015</v>
          </cell>
          <cell r="Q2650">
            <v>464.20823746364817</v>
          </cell>
          <cell r="R2650">
            <v>744.34430591506828</v>
          </cell>
          <cell r="S2650">
            <v>1157.5789600039873</v>
          </cell>
          <cell r="T2650">
            <v>1738.19733894674</v>
          </cell>
          <cell r="U2650">
            <v>2464.883177291179</v>
          </cell>
          <cell r="V2650">
            <v>3202.4854384097052</v>
          </cell>
          <cell r="W2650">
            <v>3652.808828301499</v>
          </cell>
          <cell r="X2650">
            <v>3475.3479289071042</v>
          </cell>
          <cell r="Y2650">
            <v>2631.343975777691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4.8062197680727399E-2</v>
          </cell>
          <cell r="AU2650">
            <v>-0.12433798098586192</v>
          </cell>
          <cell r="AV2650">
            <v>-0.24664396437943442</v>
          </cell>
          <cell r="AW2650">
            <v>-0.43685007186748054</v>
          </cell>
          <cell r="AX2650">
            <v>-0.72245974629176402</v>
          </cell>
          <cell r="AY2650">
            <v>-1.1274738755773446</v>
          </cell>
          <cell r="AZ2650">
            <v>-1.6536861777817322</v>
          </cell>
          <cell r="BA2650">
            <v>-2.2538927923065897</v>
          </cell>
          <cell r="BB2650">
            <v>-2.8249401459331502</v>
          </cell>
          <cell r="BC2650">
            <v>-3.2573060685938993</v>
          </cell>
        </row>
        <row r="2651">
          <cell r="P2651">
            <v>7.2222305999021517</v>
          </cell>
          <cell r="Q2651">
            <v>10.875674103791976</v>
          </cell>
          <cell r="R2651">
            <v>16.534323379747697</v>
          </cell>
          <cell r="S2651">
            <v>24.463204296420283</v>
          </cell>
          <cell r="T2651">
            <v>35.104249225746663</v>
          </cell>
          <cell r="U2651">
            <v>48.124515494630181</v>
          </cell>
          <cell r="V2651">
            <v>61.67876654676887</v>
          </cell>
          <cell r="W2651">
            <v>71.898242015735008</v>
          </cell>
          <cell r="X2651">
            <v>73.79035419939018</v>
          </cell>
          <cell r="Y2651">
            <v>64.667614771370765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1.3016816654760419E-4</v>
          </cell>
          <cell r="AU2651">
            <v>3.2618330875021394E-4</v>
          </cell>
          <cell r="AV2651">
            <v>6.2418577899480895E-4</v>
          </cell>
          <cell r="AW2651">
            <v>1.065092560784308E-3</v>
          </cell>
          <cell r="AX2651">
            <v>1.6977857012951503E-3</v>
          </cell>
          <cell r="AY2651">
            <v>2.5651465341121819E-3</v>
          </cell>
          <cell r="AZ2651">
            <v>3.67679920779161E-3</v>
          </cell>
          <cell r="BA2651">
            <v>4.9726401826437477E-3</v>
          </cell>
          <cell r="BB2651">
            <v>6.3025831943170473E-3</v>
          </cell>
          <cell r="BC2651">
            <v>7.4681046676843121E-3</v>
          </cell>
        </row>
        <row r="2652"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0</v>
          </cell>
        </row>
        <row r="2653"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0</v>
          </cell>
        </row>
        <row r="2654"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0</v>
          </cell>
        </row>
        <row r="2655"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0</v>
          </cell>
        </row>
        <row r="2656"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C2656">
            <v>0</v>
          </cell>
        </row>
        <row r="2657"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0</v>
          </cell>
        </row>
        <row r="2658"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</row>
        <row r="2659"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0</v>
          </cell>
        </row>
        <row r="2660"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C2660">
            <v>0</v>
          </cell>
        </row>
        <row r="2661"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C2661">
            <v>0</v>
          </cell>
        </row>
        <row r="2662"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0</v>
          </cell>
        </row>
        <row r="2663"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0</v>
          </cell>
        </row>
        <row r="2664"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0</v>
          </cell>
        </row>
        <row r="2665">
          <cell r="P2665">
            <v>121.82827162276421</v>
          </cell>
          <cell r="Q2665">
            <v>137.60429438636203</v>
          </cell>
          <cell r="R2665">
            <v>199.30889929123077</v>
          </cell>
          <cell r="S2665">
            <v>336.12060395802831</v>
          </cell>
          <cell r="T2665">
            <v>504.77770048916625</v>
          </cell>
          <cell r="U2665">
            <v>724.1294132022183</v>
          </cell>
          <cell r="V2665">
            <v>963.40637731677919</v>
          </cell>
          <cell r="W2665">
            <v>1103.7921186034973</v>
          </cell>
          <cell r="X2665">
            <v>1060.715653787362</v>
          </cell>
          <cell r="Y2665">
            <v>803.72507599680102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-2.0018056761572922E-2</v>
          </cell>
          <cell r="AU2665">
            <v>-4.262833054261933E-2</v>
          </cell>
          <cell r="AV2665">
            <v>-7.5377517623370541E-2</v>
          </cell>
          <cell r="AW2665">
            <v>-0.13060674511828588</v>
          </cell>
          <cell r="AX2665">
            <v>-0.21354864789481909</v>
          </cell>
          <cell r="AY2665">
            <v>-0.33253304702584896</v>
          </cell>
          <cell r="AZ2665">
            <v>-0.49083393473199149</v>
          </cell>
          <cell r="BA2665">
            <v>-0.67220212611206964</v>
          </cell>
          <cell r="BB2665">
            <v>-0.84649226322534032</v>
          </cell>
          <cell r="BC2665">
            <v>-0.97855532196939266</v>
          </cell>
        </row>
        <row r="2666">
          <cell r="P2666">
            <v>14.837597871398755</v>
          </cell>
          <cell r="Q2666">
            <v>15.904826315790322</v>
          </cell>
          <cell r="R2666">
            <v>21.847812526626704</v>
          </cell>
          <cell r="S2666">
            <v>35.06612491103607</v>
          </cell>
          <cell r="T2666">
            <v>50.350386454064179</v>
          </cell>
          <cell r="U2666">
            <v>69.8686852992561</v>
          </cell>
          <cell r="V2666">
            <v>91.751052181511511</v>
          </cell>
          <cell r="W2666">
            <v>107.47663767074671</v>
          </cell>
          <cell r="X2666">
            <v>111.41653864554891</v>
          </cell>
          <cell r="Y2666">
            <v>97.671680136252576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2.6742193899441223E-4</v>
          </cell>
          <cell r="AU2666">
            <v>5.540788176618646E-4</v>
          </cell>
          <cell r="AV2666">
            <v>9.478477039260761E-4</v>
          </cell>
          <cell r="AW2666">
            <v>1.5798537198598067E-3</v>
          </cell>
          <cell r="AX2666">
            <v>2.4873320119234324E-3</v>
          </cell>
          <cell r="AY2666">
            <v>3.7465937508962821E-3</v>
          </cell>
          <cell r="AZ2666">
            <v>5.4002471583965515E-3</v>
          </cell>
          <cell r="BA2666">
            <v>7.3373269398828711E-3</v>
          </cell>
          <cell r="BB2666">
            <v>9.3454165955590383E-3</v>
          </cell>
          <cell r="BC2666">
            <v>1.1105779041910764E-2</v>
          </cell>
        </row>
        <row r="2667"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C2667">
            <v>0</v>
          </cell>
        </row>
        <row r="2668"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C2668">
            <v>0</v>
          </cell>
        </row>
        <row r="2669"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0</v>
          </cell>
        </row>
        <row r="2670"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0</v>
          </cell>
        </row>
        <row r="2671">
          <cell r="P2671">
            <v>404.92020020290596</v>
          </cell>
          <cell r="Q2671">
            <v>651.03881703202876</v>
          </cell>
          <cell r="R2671">
            <v>1043.9216655303055</v>
          </cell>
          <cell r="S2671">
            <v>1623.4714854798913</v>
          </cell>
          <cell r="T2671">
            <v>2437.7722065076587</v>
          </cell>
          <cell r="U2671">
            <v>3456.9283756665955</v>
          </cell>
          <cell r="V2671">
            <v>4491.3945159010827</v>
          </cell>
          <cell r="W2671">
            <v>5122.9602299501939</v>
          </cell>
          <cell r="X2671">
            <v>4874.0763771827078</v>
          </cell>
          <cell r="Y2671">
            <v>3690.3848991689774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6.653394522962805E-2</v>
          </cell>
          <cell r="AU2671">
            <v>-0.17350855645688976</v>
          </cell>
          <cell r="AV2671">
            <v>-0.34503921085153555</v>
          </cell>
          <cell r="AW2671">
            <v>-0.61179785327701852</v>
          </cell>
          <cell r="AX2671">
            <v>-1.0123572780446992</v>
          </cell>
          <cell r="AY2671">
            <v>-1.5803780463197656</v>
          </cell>
          <cell r="AZ2671">
            <v>-2.3183757964341596</v>
          </cell>
          <cell r="BA2671">
            <v>-3.1601484597447778</v>
          </cell>
          <cell r="BB2671">
            <v>-3.9610260908483763</v>
          </cell>
          <cell r="BC2671">
            <v>-4.5674069694375818</v>
          </cell>
        </row>
        <row r="2672">
          <cell r="P2672">
            <v>9.9979509545589256</v>
          </cell>
          <cell r="Q2672">
            <v>15.252822830416346</v>
          </cell>
          <cell r="R2672">
            <v>23.188917100059459</v>
          </cell>
          <cell r="S2672">
            <v>34.308946506479082</v>
          </cell>
          <cell r="T2672">
            <v>49.232708604309337</v>
          </cell>
          <cell r="U2672">
            <v>67.4932608153986</v>
          </cell>
          <cell r="V2672">
            <v>86.502711437790339</v>
          </cell>
          <cell r="W2672">
            <v>100.83523439203135</v>
          </cell>
          <cell r="X2672">
            <v>103.48886778355309</v>
          </cell>
          <cell r="Y2672">
            <v>90.694485843665589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1.8019570643527174E-4</v>
          </cell>
          <cell r="AU2672">
            <v>4.5510135435762329E-4</v>
          </cell>
          <cell r="AV2672">
            <v>8.7304132198757155E-4</v>
          </cell>
          <cell r="AW2672">
            <v>1.4914005118739646E-3</v>
          </cell>
          <cell r="AX2672">
            <v>2.3787346013285759E-3</v>
          </cell>
          <cell r="AY2672">
            <v>3.5951834384480553E-3</v>
          </cell>
          <cell r="AZ2672">
            <v>5.1542446167779452E-3</v>
          </cell>
          <cell r="BA2672">
            <v>6.9716246356860195E-3</v>
          </cell>
          <cell r="BB2672">
            <v>8.836831788951803E-3</v>
          </cell>
          <cell r="BC2672">
            <v>1.047144242273682E-2</v>
          </cell>
        </row>
        <row r="2673"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</row>
        <row r="2674"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C2674">
            <v>0</v>
          </cell>
        </row>
        <row r="2675"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0</v>
          </cell>
        </row>
        <row r="2676">
          <cell r="P2676">
            <v>279.1501753752068</v>
          </cell>
          <cell r="Q2676">
            <v>314.91493143347094</v>
          </cell>
          <cell r="R2676">
            <v>455.57449119197452</v>
          </cell>
          <cell r="S2676">
            <v>767.3602280799347</v>
          </cell>
          <cell r="T2676">
            <v>1151.0011429099029</v>
          </cell>
          <cell r="U2676">
            <v>1649.1616425720758</v>
          </cell>
          <cell r="V2676">
            <v>2191.4319881843439</v>
          </cell>
          <cell r="W2676">
            <v>2507.7094221040361</v>
          </cell>
          <cell r="X2676">
            <v>2406.9127302646239</v>
          </cell>
          <cell r="Y2676">
            <v>1821.5467722314197</v>
          </cell>
          <cell r="AJ2676">
            <v>3.3145839734493245E-3</v>
          </cell>
          <cell r="AK2676">
            <v>7.0538328681572851E-3</v>
          </cell>
          <cell r="AL2676">
            <v>1.2463250595327255E-2</v>
          </cell>
          <cell r="AM2676">
            <v>2.15747616679514E-2</v>
          </cell>
          <cell r="AN2676">
            <v>3.5241562831816488E-2</v>
          </cell>
          <cell r="AO2676">
            <v>5.4823441090533366E-2</v>
          </cell>
          <cell r="AP2676">
            <v>8.0844149611231472E-2</v>
          </cell>
          <cell r="AQ2676">
            <v>0.11062028516049879</v>
          </cell>
          <cell r="AR2676">
            <v>0.13919957711510039</v>
          </cell>
          <cell r="AS2676">
            <v>0.16082832848525935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C2676">
            <v>0</v>
          </cell>
        </row>
        <row r="2677">
          <cell r="P2677">
            <v>33.998003837642273</v>
          </cell>
          <cell r="Q2677">
            <v>36.399062331449784</v>
          </cell>
          <cell r="R2677">
            <v>49.939095093380502</v>
          </cell>
          <cell r="S2677">
            <v>80.055638650686333</v>
          </cell>
          <cell r="T2677">
            <v>114.80965243724812</v>
          </cell>
          <cell r="U2677">
            <v>159.12177263834457</v>
          </cell>
          <cell r="V2677">
            <v>208.70340431171081</v>
          </cell>
          <cell r="W2677">
            <v>244.17657303737457</v>
          </cell>
          <cell r="X2677">
            <v>252.81976773107596</v>
          </cell>
          <cell r="Y2677">
            <v>221.36118305366091</v>
          </cell>
          <cell r="AJ2677">
            <v>7.1257672234236119E-3</v>
          </cell>
          <cell r="AK2677">
            <v>1.4754781166813561E-2</v>
          </cell>
          <cell r="AL2677">
            <v>2.5221700597825775E-2</v>
          </cell>
          <cell r="AM2677">
            <v>4.2000857652796736E-2</v>
          </cell>
          <cell r="AN2677">
            <v>6.6064236849318836E-2</v>
          </cell>
          <cell r="AO2677">
            <v>9.9415157021401857E-2</v>
          </cell>
          <cell r="AP2677">
            <v>0.14315807454571641</v>
          </cell>
          <cell r="AQ2677">
            <v>0.19433594455204817</v>
          </cell>
          <cell r="AR2677">
            <v>0.24732537366485477</v>
          </cell>
          <cell r="AS2677">
            <v>0.29372128179742585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0</v>
          </cell>
        </row>
        <row r="2678"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0</v>
          </cell>
        </row>
        <row r="2679"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C2679">
            <v>0</v>
          </cell>
        </row>
        <row r="2680"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C2680">
            <v>0</v>
          </cell>
        </row>
        <row r="2681"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0</v>
          </cell>
        </row>
        <row r="2682">
          <cell r="P2682">
            <v>935.79162650016463</v>
          </cell>
          <cell r="Q2682">
            <v>1491.7522628205002</v>
          </cell>
          <cell r="R2682">
            <v>2391.9810404043965</v>
          </cell>
          <cell r="S2682">
            <v>3719.9275974948469</v>
          </cell>
          <cell r="T2682">
            <v>5585.7686376539878</v>
          </cell>
          <cell r="U2682">
            <v>7921.0034688596406</v>
          </cell>
          <cell r="V2682">
            <v>10291.318671979718</v>
          </cell>
          <cell r="W2682">
            <v>11738.451401309119</v>
          </cell>
          <cell r="X2682">
            <v>11168.173504741011</v>
          </cell>
          <cell r="Y2682">
            <v>8455.9320906809953</v>
          </cell>
          <cell r="AJ2682">
            <v>1.1111438219648025E-2</v>
          </cell>
          <cell r="AK2682">
            <v>2.8824262995973605E-2</v>
          </cell>
          <cell r="AL2682">
            <v>5.7226258483393348E-2</v>
          </cell>
          <cell r="AM2682">
            <v>0.10139607632597737</v>
          </cell>
          <cell r="AN2682">
            <v>0.16772058850254457</v>
          </cell>
          <cell r="AO2682">
            <v>0.26177330086867318</v>
          </cell>
          <cell r="AP2682">
            <v>0.38397075207913517</v>
          </cell>
          <cell r="AQ2682">
            <v>0.5233512229514764</v>
          </cell>
          <cell r="AR2682">
            <v>0.65596030643766834</v>
          </cell>
          <cell r="AS2682">
            <v>0.75636467462649237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0</v>
          </cell>
        </row>
        <row r="2683">
          <cell r="P2683">
            <v>23.105784250175731</v>
          </cell>
          <cell r="Q2683">
            <v>34.949426035047914</v>
          </cell>
          <cell r="R2683">
            <v>53.133728218715504</v>
          </cell>
          <cell r="S2683">
            <v>78.613513151751633</v>
          </cell>
          <cell r="T2683">
            <v>112.80894866665118</v>
          </cell>
          <cell r="U2683">
            <v>154.65010982610681</v>
          </cell>
          <cell r="V2683">
            <v>198.20725304153132</v>
          </cell>
          <cell r="W2683">
            <v>231.04795784261174</v>
          </cell>
          <cell r="X2683">
            <v>237.12833813322939</v>
          </cell>
          <cell r="Y2683">
            <v>207.81203976115421</v>
          </cell>
          <cell r="AJ2683">
            <v>4.8428266808742673E-3</v>
          </cell>
          <cell r="AK2683">
            <v>1.2168005997498612E-2</v>
          </cell>
          <cell r="AL2683">
            <v>2.3304500387207994E-2</v>
          </cell>
          <cell r="AM2683">
            <v>3.978139703120169E-2</v>
          </cell>
          <cell r="AN2683">
            <v>6.3425441333228749E-2</v>
          </cell>
          <cell r="AO2683">
            <v>9.5839129176795879E-2</v>
          </cell>
          <cell r="AP2683">
            <v>0.13738211958037955</v>
          </cell>
          <cell r="AQ2683">
            <v>0.18580831462689493</v>
          </cell>
          <cell r="AR2683">
            <v>0.23550891904131746</v>
          </cell>
          <cell r="AS2683">
            <v>0.27906501217650581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0</v>
          </cell>
        </row>
        <row r="2684"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0</v>
          </cell>
        </row>
        <row r="2685"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0</v>
          </cell>
        </row>
        <row r="2686"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0</v>
          </cell>
        </row>
        <row r="2687">
          <cell r="P2687">
            <v>252.54036050966602</v>
          </cell>
          <cell r="Q2687">
            <v>270.22025521343897</v>
          </cell>
          <cell r="R2687">
            <v>370.52600912299715</v>
          </cell>
          <cell r="S2687">
            <v>593.63607238956558</v>
          </cell>
          <cell r="T2687">
            <v>850.85799718947987</v>
          </cell>
          <cell r="U2687">
            <v>1178.5787807348008</v>
          </cell>
          <cell r="V2687">
            <v>1544.9302219284193</v>
          </cell>
          <cell r="W2687">
            <v>1806.4820741123101</v>
          </cell>
          <cell r="X2687">
            <v>1869.3516966745226</v>
          </cell>
          <cell r="Y2687">
            <v>1635.8059441818416</v>
          </cell>
          <cell r="AJ2687">
            <v>5.2930867121054992E-2</v>
          </cell>
          <cell r="AK2687">
            <v>0.1095673286880474</v>
          </cell>
          <cell r="AL2687">
            <v>0.18722724377727731</v>
          </cell>
          <cell r="AM2687">
            <v>0.31164962126380352</v>
          </cell>
          <cell r="AN2687">
            <v>0.48998409222611755</v>
          </cell>
          <cell r="AO2687">
            <v>0.73700677291315575</v>
          </cell>
          <cell r="AP2687">
            <v>1.0608144055749662</v>
          </cell>
          <cell r="AQ2687">
            <v>1.4394416571890571</v>
          </cell>
          <cell r="AR2687">
            <v>1.8312459852557017</v>
          </cell>
          <cell r="AS2687">
            <v>2.1741005962675004</v>
          </cell>
          <cell r="AT2687">
            <v>4.55160151037819E-3</v>
          </cell>
          <cell r="AU2687">
            <v>9.4218524250520557E-3</v>
          </cell>
          <cell r="AV2687">
            <v>1.6099940392278533E-2</v>
          </cell>
          <cell r="AW2687">
            <v>2.6799199862132278E-2</v>
          </cell>
          <cell r="AX2687">
            <v>4.213443791005915E-2</v>
          </cell>
          <cell r="AY2687">
            <v>6.337627405722375E-2</v>
          </cell>
          <cell r="AZ2687">
            <v>9.1220958833022808E-2</v>
          </cell>
          <cell r="BA2687">
            <v>0.12377966160990431</v>
          </cell>
          <cell r="BB2687">
            <v>0.15747148017245097</v>
          </cell>
          <cell r="BC2687">
            <v>0.18695404205363872</v>
          </cell>
        </row>
        <row r="2688">
          <cell r="P2688">
            <v>170.56589520420752</v>
          </cell>
          <cell r="Q2688">
            <v>171.72801778576311</v>
          </cell>
          <cell r="R2688">
            <v>175.32290560339482</v>
          </cell>
          <cell r="S2688">
            <v>177.68720086668597</v>
          </cell>
          <cell r="T2688">
            <v>180.28738439142964</v>
          </cell>
          <cell r="U2688">
            <v>182.94200014540033</v>
          </cell>
          <cell r="V2688">
            <v>185.78219137307016</v>
          </cell>
          <cell r="W2688">
            <v>188.72502618428581</v>
          </cell>
          <cell r="X2688">
            <v>191.81015141859515</v>
          </cell>
          <cell r="Y2688">
            <v>194.95812552709344</v>
          </cell>
          <cell r="AJ2688">
            <v>3.5749536098773974E-2</v>
          </cell>
          <cell r="AK2688">
            <v>7.1742645762654753E-2</v>
          </cell>
          <cell r="AL2688">
            <v>0.10848922124485522</v>
          </cell>
          <cell r="AM2688">
            <v>0.14573133810572339</v>
          </cell>
          <cell r="AN2688">
            <v>0.18351843703742102</v>
          </cell>
          <cell r="AO2688">
            <v>0.22186192669196109</v>
          </cell>
          <cell r="AP2688">
            <v>0.26080070251844922</v>
          </cell>
          <cell r="AQ2688">
            <v>0.30035627796475778</v>
          </cell>
          <cell r="AR2688">
            <v>0.34055847620632757</v>
          </cell>
          <cell r="AS2688">
            <v>0.38142046997088297</v>
          </cell>
          <cell r="AT2688">
            <v>3.0741541061543075E-3</v>
          </cell>
          <cell r="AU2688">
            <v>6.1692534540386023E-3</v>
          </cell>
          <cell r="AV2688">
            <v>9.3291444130037971E-3</v>
          </cell>
          <cell r="AW2688">
            <v>1.2531647688945408E-2</v>
          </cell>
          <cell r="AX2688">
            <v>1.5781014758201477E-2</v>
          </cell>
          <cell r="AY2688">
            <v>1.9078226667192711E-2</v>
          </cell>
          <cell r="AZ2688">
            <v>2.2426628091616396E-2</v>
          </cell>
          <cell r="BA2688">
            <v>2.5828069003845076E-2</v>
          </cell>
          <cell r="BB2688">
            <v>2.9285113941695043E-2</v>
          </cell>
          <cell r="BC2688">
            <v>3.279889564699856E-2</v>
          </cell>
        </row>
        <row r="2689">
          <cell r="P2689">
            <v>2199.6557677367668</v>
          </cell>
          <cell r="Q2689">
            <v>2561.5436237286594</v>
          </cell>
          <cell r="R2689">
            <v>3852.4456319842061</v>
          </cell>
          <cell r="S2689">
            <v>6840.5502587512046</v>
          </cell>
          <cell r="T2689">
            <v>11047.87800598286</v>
          </cell>
          <cell r="U2689">
            <v>17626.206116941801</v>
          </cell>
          <cell r="V2689">
            <v>27399.887999841179</v>
          </cell>
          <cell r="W2689">
            <v>39337.463296197777</v>
          </cell>
          <cell r="X2689">
            <v>51761.121483701812</v>
          </cell>
          <cell r="Y2689">
            <v>58832.033433986646</v>
          </cell>
          <cell r="AJ2689">
            <v>0.28519663244319399</v>
          </cell>
          <cell r="AK2689">
            <v>0.61731387826816619</v>
          </cell>
          <cell r="AL2689">
            <v>1.1168031788339765</v>
          </cell>
          <cell r="AM2689">
            <v>2.003715543245228</v>
          </cell>
          <cell r="AN2689">
            <v>3.4361294914474181</v>
          </cell>
          <cell r="AO2689">
            <v>5.7214573600319012</v>
          </cell>
          <cell r="AP2689">
            <v>9.2739931256238073</v>
          </cell>
          <cell r="AQ2689">
            <v>14.374296648332058</v>
          </cell>
          <cell r="AR2689">
            <v>21.08539106372033</v>
          </cell>
          <cell r="AS2689">
            <v>28.713265416270527</v>
          </cell>
          <cell r="AT2689">
            <v>0.23888787633576986</v>
          </cell>
          <cell r="AU2689">
            <v>0.51707763920197514</v>
          </cell>
          <cell r="AV2689">
            <v>0.93546244705335191</v>
          </cell>
          <cell r="AW2689">
            <v>1.6783625627212377</v>
          </cell>
          <cell r="AX2689">
            <v>2.8781885325735073</v>
          </cell>
          <cell r="AY2689">
            <v>4.792436665800814</v>
          </cell>
          <cell r="AZ2689">
            <v>7.7681300229731018</v>
          </cell>
          <cell r="BA2689">
            <v>12.040272603234119</v>
          </cell>
          <cell r="BB2689">
            <v>17.661654170915419</v>
          </cell>
          <cell r="BC2689">
            <v>24.050953684820975</v>
          </cell>
        </row>
        <row r="2690">
          <cell r="P2690">
            <v>1114.8995992559742</v>
          </cell>
          <cell r="Q2690">
            <v>1189.8920114169146</v>
          </cell>
          <cell r="R2690">
            <v>1214.8007491732774</v>
          </cell>
          <cell r="S2690">
            <v>1231.1827938853212</v>
          </cell>
          <cell r="T2690">
            <v>1249.1992927574506</v>
          </cell>
          <cell r="U2690">
            <v>1267.5929487152839</v>
          </cell>
          <cell r="V2690">
            <v>1287.2724447457786</v>
          </cell>
          <cell r="W2690">
            <v>1307.6631515124725</v>
          </cell>
          <cell r="X2690">
            <v>1329.0397788992816</v>
          </cell>
          <cell r="Y2690">
            <v>1350.8518821695861</v>
          </cell>
          <cell r="AJ2690">
            <v>0.14455244128822312</v>
          </cell>
          <cell r="AK2690">
            <v>0.29882803277148701</v>
          </cell>
          <cell r="AL2690">
            <v>0.45633316963667875</v>
          </cell>
          <cell r="AM2690">
            <v>0.61596232247424954</v>
          </cell>
          <cell r="AN2690">
            <v>0.77792740663439941</v>
          </cell>
          <cell r="AO2690">
            <v>0.94227732246432017</v>
          </cell>
          <cell r="AP2690">
            <v>1.1091787857128859</v>
          </cell>
          <cell r="AQ2690">
            <v>1.2787240084934173</v>
          </cell>
          <cell r="AR2690">
            <v>1.4510408204621899</v>
          </cell>
          <cell r="AS2690">
            <v>1.6261856832971189</v>
          </cell>
          <cell r="AT2690">
            <v>0.12108076249944077</v>
          </cell>
          <cell r="AU2690">
            <v>0.2503058802862802</v>
          </cell>
          <cell r="AV2690">
            <v>0.38223614655685006</v>
          </cell>
          <cell r="AW2690">
            <v>0.51594554205695586</v>
          </cell>
          <cell r="AX2690">
            <v>0.65161157241679557</v>
          </cell>
          <cell r="AY2690">
            <v>0.78927519779775945</v>
          </cell>
          <cell r="AZ2690">
            <v>0.92907606350652239</v>
          </cell>
          <cell r="BA2690">
            <v>1.071091408729729</v>
          </cell>
          <cell r="BB2690">
            <v>1.2154283068043212</v>
          </cell>
          <cell r="BC2690">
            <v>1.3621340514525846</v>
          </cell>
        </row>
        <row r="2691"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C2691">
            <v>0</v>
          </cell>
        </row>
        <row r="2692"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0</v>
          </cell>
        </row>
        <row r="2693"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0</v>
          </cell>
        </row>
        <row r="2694"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0</v>
          </cell>
        </row>
        <row r="2695">
          <cell r="P2695">
            <v>164.20017034507342</v>
          </cell>
          <cell r="Q2695">
            <v>241.7409980926667</v>
          </cell>
          <cell r="R2695">
            <v>391.05467265738713</v>
          </cell>
          <cell r="S2695">
            <v>611.6503160286552</v>
          </cell>
          <cell r="T2695">
            <v>924.97314351091381</v>
          </cell>
          <cell r="U2695">
            <v>1320.7369820405956</v>
          </cell>
          <cell r="V2695">
            <v>1727.4293173315677</v>
          </cell>
          <cell r="W2695">
            <v>1984.1877860543161</v>
          </cell>
          <cell r="X2695">
            <v>1900.8703040906987</v>
          </cell>
          <cell r="Y2695">
            <v>1449.4532704600397</v>
          </cell>
          <cell r="AJ2695">
            <v>1.8744312578989904E-2</v>
          </cell>
          <cell r="AK2695">
            <v>4.6340318246239201E-2</v>
          </cell>
          <cell r="AL2695">
            <v>9.0981264746844134E-2</v>
          </cell>
          <cell r="AM2695">
            <v>0.1608043635206455</v>
          </cell>
          <cell r="AN2695">
            <v>0.26639491006333765</v>
          </cell>
          <cell r="AO2695">
            <v>0.41716397914514375</v>
          </cell>
          <cell r="AP2695">
            <v>0.61435911611806671</v>
          </cell>
          <cell r="AQ2695">
            <v>0.84086458197145186</v>
          </cell>
          <cell r="AR2695">
            <v>1.057858919292276</v>
          </cell>
          <cell r="AS2695">
            <v>1.2233216293067992</v>
          </cell>
          <cell r="AT2695">
            <v>1.8744312578989904E-2</v>
          </cell>
          <cell r="AU2695">
            <v>4.6340318246239201E-2</v>
          </cell>
          <cell r="AV2695">
            <v>9.0981264746844134E-2</v>
          </cell>
          <cell r="AW2695">
            <v>0.1608043635206455</v>
          </cell>
          <cell r="AX2695">
            <v>0.26639491006333765</v>
          </cell>
          <cell r="AY2695">
            <v>0.41716397914514375</v>
          </cell>
          <cell r="AZ2695">
            <v>0.61435911611806671</v>
          </cell>
          <cell r="BA2695">
            <v>0.84086458197145186</v>
          </cell>
          <cell r="BB2695">
            <v>1.057858919292276</v>
          </cell>
          <cell r="BC2695">
            <v>1.2233216293067992</v>
          </cell>
        </row>
        <row r="2696">
          <cell r="P2696">
            <v>37.795435644002744</v>
          </cell>
          <cell r="Q2696">
            <v>43.036665816431245</v>
          </cell>
          <cell r="R2696">
            <v>62.847028416733203</v>
          </cell>
          <cell r="S2696">
            <v>106.86893992311539</v>
          </cell>
          <cell r="T2696">
            <v>161.84772838761191</v>
          </cell>
          <cell r="U2696">
            <v>234.16157534037023</v>
          </cell>
          <cell r="V2696">
            <v>314.19867146574813</v>
          </cell>
          <cell r="W2696">
            <v>362.99613869847866</v>
          </cell>
          <cell r="X2696">
            <v>351.61080244352604</v>
          </cell>
          <cell r="Y2696">
            <v>268.413460320929</v>
          </cell>
          <cell r="AJ2696">
            <v>4.3145476541312242E-3</v>
          </cell>
          <cell r="AK2696">
            <v>9.2274092834792269E-3</v>
          </cell>
          <cell r="AL2696">
            <v>1.6401727938741527E-2</v>
          </cell>
          <cell r="AM2696">
            <v>2.8601379197899134E-2</v>
          </cell>
          <cell r="AN2696">
            <v>4.7077148161605797E-2</v>
          </cell>
          <cell r="AO2696">
            <v>7.3807922879710608E-2</v>
          </cell>
          <cell r="AP2696">
            <v>0.10967535284327547</v>
          </cell>
          <cell r="AQ2696">
            <v>0.15111327020006951</v>
          </cell>
          <cell r="AR2696">
            <v>0.19125149157523788</v>
          </cell>
          <cell r="AS2696">
            <v>0.22189229901222454</v>
          </cell>
          <cell r="AT2696">
            <v>4.3145476541312242E-3</v>
          </cell>
          <cell r="AU2696">
            <v>9.2274092834792269E-3</v>
          </cell>
          <cell r="AV2696">
            <v>1.6401727938741527E-2</v>
          </cell>
          <cell r="AW2696">
            <v>2.8601379197899134E-2</v>
          </cell>
          <cell r="AX2696">
            <v>4.7077148161605797E-2</v>
          </cell>
          <cell r="AY2696">
            <v>7.3807922879710608E-2</v>
          </cell>
          <cell r="AZ2696">
            <v>0.10967535284327547</v>
          </cell>
          <cell r="BA2696">
            <v>0.15111327020006951</v>
          </cell>
          <cell r="BB2696">
            <v>0.19125149157523788</v>
          </cell>
          <cell r="BC2696">
            <v>0.22189229901222454</v>
          </cell>
        </row>
        <row r="2697">
          <cell r="P2697">
            <v>2.9640326689420493</v>
          </cell>
          <cell r="Q2697">
            <v>4.3917430548508509</v>
          </cell>
          <cell r="R2697">
            <v>7.2001605678445353</v>
          </cell>
          <cell r="S2697">
            <v>11.572445122906739</v>
          </cell>
          <cell r="T2697">
            <v>18.365942989553702</v>
          </cell>
          <cell r="U2697">
            <v>28.45776941387301</v>
          </cell>
          <cell r="V2697">
            <v>42.434148427559144</v>
          </cell>
          <cell r="W2697">
            <v>59.6056373982954</v>
          </cell>
          <cell r="X2697">
            <v>76.334986116103991</v>
          </cell>
          <cell r="Y2697">
            <v>85.285052566930503</v>
          </cell>
          <cell r="AJ2697">
            <v>3.8430205439825581E-4</v>
          </cell>
          <cell r="AK2697">
            <v>9.5371409092984496E-4</v>
          </cell>
          <cell r="AL2697">
            <v>1.8872518778826467E-3</v>
          </cell>
          <cell r="AM2697">
            <v>3.3876788069594822E-3</v>
          </cell>
          <cell r="AN2697">
            <v>5.7689176157631541E-3</v>
          </cell>
          <cell r="AO2697">
            <v>9.4586135371130219E-3</v>
          </cell>
          <cell r="AP2697">
            <v>1.496041875951367E-2</v>
          </cell>
          <cell r="AQ2697">
            <v>2.2688595694236341E-2</v>
          </cell>
          <cell r="AR2697">
            <v>3.2585818587313249E-2</v>
          </cell>
          <cell r="AS2697">
            <v>4.3643463549989416E-2</v>
          </cell>
          <cell r="AT2697">
            <v>3.2190107876664466E-4</v>
          </cell>
          <cell r="AU2697">
            <v>7.9885494025259192E-4</v>
          </cell>
          <cell r="AV2697">
            <v>1.5808097001876378E-3</v>
          </cell>
          <cell r="AW2697">
            <v>2.8376050817179982E-3</v>
          </cell>
          <cell r="AX2697">
            <v>4.8321906754773972E-3</v>
          </cell>
          <cell r="AY2697">
            <v>7.922772898003248E-3</v>
          </cell>
          <cell r="AZ2697">
            <v>1.25312235060226E-2</v>
          </cell>
          <cell r="BA2697">
            <v>1.9004539127720248E-2</v>
          </cell>
          <cell r="BB2697">
            <v>2.7294702267919815E-2</v>
          </cell>
          <cell r="BC2697">
            <v>3.655686415689921E-2</v>
          </cell>
        </row>
        <row r="2698">
          <cell r="P2698">
            <v>1.1461937074821313</v>
          </cell>
          <cell r="Q2698">
            <v>1.3135134131578738</v>
          </cell>
          <cell r="R2698">
            <v>1.9440110608860137</v>
          </cell>
          <cell r="S2698">
            <v>3.3968995834400162</v>
          </cell>
          <cell r="T2698">
            <v>5.3988343009704325</v>
          </cell>
          <cell r="U2698">
            <v>8.476360722029769</v>
          </cell>
          <cell r="V2698">
            <v>12.966681136610035</v>
          </cell>
          <cell r="W2698">
            <v>18.319594302473547</v>
          </cell>
          <cell r="X2698">
            <v>23.721526679219494</v>
          </cell>
          <cell r="Y2698">
            <v>26.532750645228376</v>
          </cell>
          <cell r="AJ2698">
            <v>1.4860989932373401E-4</v>
          </cell>
          <cell r="AK2698">
            <v>3.1891365759385083E-4</v>
          </cell>
          <cell r="AL2698">
            <v>5.7096467319149103E-4</v>
          </cell>
          <cell r="AM2698">
            <v>1.0113901456160327E-3</v>
          </cell>
          <cell r="AN2698">
            <v>1.71137673313204E-3</v>
          </cell>
          <cell r="AO2698">
            <v>2.8103804227436716E-3</v>
          </cell>
          <cell r="AP2698">
            <v>4.4915772097227332E-3</v>
          </cell>
          <cell r="AQ2698">
            <v>6.866806673268438E-3</v>
          </cell>
          <cell r="AR2698">
            <v>9.9424244057615616E-3</v>
          </cell>
          <cell r="AS2698">
            <v>1.3382531759719093E-2</v>
          </cell>
          <cell r="AT2698">
            <v>1.2447939416461665E-4</v>
          </cell>
          <cell r="AU2698">
            <v>2.6713011090617489E-4</v>
          </cell>
          <cell r="AV2698">
            <v>4.7825438905283114E-4</v>
          </cell>
          <cell r="AW2698">
            <v>8.4716585613244238E-4</v>
          </cell>
          <cell r="AX2698">
            <v>1.4334922498239972E-3</v>
          </cell>
          <cell r="AY2698">
            <v>2.3540454168073078E-3</v>
          </cell>
          <cell r="AZ2698">
            <v>3.7622581837022462E-3</v>
          </cell>
          <cell r="BA2698">
            <v>5.7518101985382904E-3</v>
          </cell>
          <cell r="BB2698">
            <v>8.3280250655485139E-3</v>
          </cell>
          <cell r="BC2698">
            <v>1.1209545618557097E-2</v>
          </cell>
        </row>
        <row r="2699"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0</v>
          </cell>
        </row>
        <row r="2700"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0</v>
          </cell>
        </row>
        <row r="2701"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C2701">
            <v>0</v>
          </cell>
        </row>
        <row r="2702"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C2702">
            <v>0</v>
          </cell>
        </row>
        <row r="2703"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C2703">
            <v>0</v>
          </cell>
        </row>
        <row r="2704"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0</v>
          </cell>
        </row>
        <row r="2705"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C2705">
            <v>0</v>
          </cell>
        </row>
        <row r="2706"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0</v>
          </cell>
        </row>
        <row r="2707"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0</v>
          </cell>
        </row>
        <row r="2708"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</row>
        <row r="2709"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</row>
        <row r="2710"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C2710">
            <v>0</v>
          </cell>
        </row>
        <row r="2711"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</row>
        <row r="2712"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C2712">
            <v>0</v>
          </cell>
        </row>
        <row r="2713"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C2713">
            <v>0</v>
          </cell>
        </row>
        <row r="2714"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0</v>
          </cell>
        </row>
        <row r="2715"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C2715">
            <v>0</v>
          </cell>
        </row>
        <row r="2716"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0</v>
          </cell>
        </row>
        <row r="2717"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C2717">
            <v>0</v>
          </cell>
        </row>
        <row r="2718">
          <cell r="P2718">
            <v>76.595033835299517</v>
          </cell>
          <cell r="Q2718">
            <v>86.408399335468658</v>
          </cell>
          <cell r="R2718">
            <v>125.00348070190471</v>
          </cell>
          <cell r="S2718">
            <v>210.55327141962047</v>
          </cell>
          <cell r="T2718">
            <v>315.81915138610839</v>
          </cell>
          <cell r="U2718">
            <v>452.50765718140912</v>
          </cell>
          <cell r="V2718">
            <v>601.2993080823569</v>
          </cell>
          <cell r="W2718">
            <v>688.08155957459189</v>
          </cell>
          <cell r="X2718">
            <v>660.42431033383832</v>
          </cell>
          <cell r="Y2718">
            <v>499.80780597659685</v>
          </cell>
          <cell r="AJ2718">
            <v>9.0947702703410641E-4</v>
          </cell>
          <cell r="AK2718">
            <v>1.9354763667221138E-3</v>
          </cell>
          <cell r="AL2718">
            <v>3.4197474520008772E-3</v>
          </cell>
          <cell r="AM2718">
            <v>5.9198228972939144E-3</v>
          </cell>
          <cell r="AN2718">
            <v>9.669808353279177E-3</v>
          </cell>
          <cell r="AO2718">
            <v>1.5042810990087887E-2</v>
          </cell>
          <cell r="AP2718">
            <v>2.2182541592574781E-2</v>
          </cell>
          <cell r="AQ2718">
            <v>3.0352710594712989E-2</v>
          </cell>
          <cell r="AR2718">
            <v>3.8194481898515965E-2</v>
          </cell>
          <cell r="AS2718">
            <v>4.412911884176051E-2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0</v>
          </cell>
        </row>
        <row r="2719">
          <cell r="P2719">
            <v>9.328592578454991</v>
          </cell>
          <cell r="Q2719">
            <v>9.9874105672568234</v>
          </cell>
          <cell r="R2719">
            <v>13.702612491306494</v>
          </cell>
          <cell r="S2719">
            <v>21.966184843311037</v>
          </cell>
          <cell r="T2719">
            <v>31.502216329851759</v>
          </cell>
          <cell r="U2719">
            <v>43.660862986574806</v>
          </cell>
          <cell r="V2719">
            <v>57.265392353820452</v>
          </cell>
          <cell r="W2719">
            <v>66.998750224312488</v>
          </cell>
          <cell r="X2719">
            <v>69.370326001427429</v>
          </cell>
          <cell r="Y2719">
            <v>60.738515703164197</v>
          </cell>
          <cell r="AJ2719">
            <v>1.9552141812110928E-3</v>
          </cell>
          <cell r="AK2719">
            <v>4.048512458571624E-3</v>
          </cell>
          <cell r="AL2719">
            <v>6.920493632293326E-3</v>
          </cell>
          <cell r="AM2719">
            <v>1.1524467463451796E-2</v>
          </cell>
          <cell r="AN2719">
            <v>1.8127133362910237E-2</v>
          </cell>
          <cell r="AO2719">
            <v>2.7278174932934943E-2</v>
          </cell>
          <cell r="AP2719">
            <v>3.9280640072360186E-2</v>
          </cell>
          <cell r="AQ2719">
            <v>5.332315564588215E-2</v>
          </cell>
          <cell r="AR2719">
            <v>6.7862738547860638E-2</v>
          </cell>
          <cell r="AS2719">
            <v>8.0593148440861642E-2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0</v>
          </cell>
        </row>
        <row r="2720"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0</v>
          </cell>
        </row>
        <row r="2721"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0</v>
          </cell>
        </row>
        <row r="2722"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</row>
        <row r="2723"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0</v>
          </cell>
        </row>
        <row r="2724">
          <cell r="P2724">
            <v>252.18341676109318</v>
          </cell>
          <cell r="Q2724">
            <v>409.3166516185774</v>
          </cell>
          <cell r="R2724">
            <v>656.32725658934896</v>
          </cell>
          <cell r="S2724">
            <v>1020.6978371477741</v>
          </cell>
          <cell r="T2724">
            <v>1532.6593907477632</v>
          </cell>
          <cell r="U2724">
            <v>2173.4162545461563</v>
          </cell>
          <cell r="V2724">
            <v>2823.7986981508652</v>
          </cell>
          <cell r="W2724">
            <v>3220.8723544495006</v>
          </cell>
          <cell r="X2724">
            <v>3064.3958096911729</v>
          </cell>
          <cell r="Y2724">
            <v>2320.1934357695486</v>
          </cell>
          <cell r="AJ2724">
            <v>2.9943850489884075E-3</v>
          </cell>
          <cell r="AK2724">
            <v>7.8545446806179125E-3</v>
          </cell>
          <cell r="AL2724">
            <v>1.5647668231785258E-2</v>
          </cell>
          <cell r="AM2724">
            <v>2.7767269045924255E-2</v>
          </cell>
          <cell r="AN2724">
            <v>4.5965818434263062E-2</v>
          </cell>
          <cell r="AO2724">
            <v>7.1772611051427154E-2</v>
          </cell>
          <cell r="AP2724">
            <v>0.10530193947315387</v>
          </cell>
          <cell r="AQ2724">
            <v>0.14354605618285987</v>
          </cell>
          <cell r="AR2724">
            <v>0.17993219574180983</v>
          </cell>
          <cell r="AS2724">
            <v>0.20748179683794843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0</v>
          </cell>
        </row>
        <row r="2725">
          <cell r="P2725">
            <v>6.2267020300070692</v>
          </cell>
          <cell r="Q2725">
            <v>9.589649966954692</v>
          </cell>
          <cell r="R2725">
            <v>14.579176626520081</v>
          </cell>
          <cell r="S2725">
            <v>21.570485109424144</v>
          </cell>
          <cell r="T2725">
            <v>30.953250266359607</v>
          </cell>
          <cell r="U2725">
            <v>42.433899175532233</v>
          </cell>
          <cell r="V2725">
            <v>54.385390356836794</v>
          </cell>
          <cell r="W2725">
            <v>63.396435705194904</v>
          </cell>
          <cell r="X2725">
            <v>65.064809865694997</v>
          </cell>
          <cell r="Y2725">
            <v>57.020813962137403</v>
          </cell>
          <cell r="AJ2725">
            <v>1.3050774818233169E-3</v>
          </cell>
          <cell r="AK2725">
            <v>3.3150076455164194E-3</v>
          </cell>
          <cell r="AL2725">
            <v>6.3707111346352954E-3</v>
          </cell>
          <cell r="AM2725">
            <v>1.0891748796731783E-2</v>
          </cell>
          <cell r="AN2725">
            <v>1.7379354870893267E-2</v>
          </cell>
          <cell r="AO2725">
            <v>2.6273232562979532E-2</v>
          </cell>
          <cell r="AP2725">
            <v>3.7672067444243007E-2</v>
          </cell>
          <cell r="AQ2725">
            <v>5.095956060964435E-2</v>
          </cell>
          <cell r="AR2725">
            <v>6.4596734478832643E-2</v>
          </cell>
          <cell r="AS2725">
            <v>7.6547937529597168E-2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0</v>
          </cell>
        </row>
        <row r="2726"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0</v>
          </cell>
        </row>
        <row r="2727"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0</v>
          </cell>
        </row>
        <row r="2728"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0</v>
          </cell>
        </row>
        <row r="2729">
          <cell r="P2729">
            <v>304.11499351643494</v>
          </cell>
          <cell r="Q2729">
            <v>325.40553525420853</v>
          </cell>
          <cell r="R2729">
            <v>446.19606421672478</v>
          </cell>
          <cell r="S2729">
            <v>714.87040729473779</v>
          </cell>
          <cell r="T2729">
            <v>1024.6230498009822</v>
          </cell>
          <cell r="U2729">
            <v>1419.2720619695847</v>
          </cell>
          <cell r="V2729">
            <v>1860.4410142480654</v>
          </cell>
          <cell r="W2729">
            <v>2175.4078559389891</v>
          </cell>
          <cell r="X2729">
            <v>2251.1169230891105</v>
          </cell>
          <cell r="Y2729">
            <v>1969.8756795987288</v>
          </cell>
          <cell r="AJ2729">
            <v>6.3740584985514825E-2</v>
          </cell>
          <cell r="AK2729">
            <v>0.13194353326766492</v>
          </cell>
          <cell r="AL2729">
            <v>0.22546341475246709</v>
          </cell>
          <cell r="AM2729">
            <v>0.37529574436872243</v>
          </cell>
          <cell r="AN2729">
            <v>0.59005027464947757</v>
          </cell>
          <cell r="AO2729">
            <v>0.88752074934559044</v>
          </cell>
          <cell r="AP2729">
            <v>1.2774574545636699</v>
          </cell>
          <cell r="AQ2729">
            <v>1.7334092237162229</v>
          </cell>
          <cell r="AR2729">
            <v>2.2052291359453702</v>
          </cell>
          <cell r="AS2729">
            <v>2.6181026569596373</v>
          </cell>
          <cell r="AT2729">
            <v>5.4811447208854272E-3</v>
          </cell>
          <cell r="AU2729">
            <v>1.1346014489659632E-2</v>
          </cell>
          <cell r="AV2729">
            <v>1.9387923813440434E-2</v>
          </cell>
          <cell r="AW2729">
            <v>3.2272221669833415E-2</v>
          </cell>
          <cell r="AX2729">
            <v>5.073927308145898E-2</v>
          </cell>
          <cell r="AY2729">
            <v>7.6319187705248689E-2</v>
          </cell>
          <cell r="AZ2729">
            <v>0.10985040668874622</v>
          </cell>
          <cell r="BA2729">
            <v>0.14905835611432527</v>
          </cell>
          <cell r="BB2729">
            <v>0.18963083002103817</v>
          </cell>
          <cell r="BC2729">
            <v>0.22513441883521371</v>
          </cell>
        </row>
        <row r="2730">
          <cell r="P2730">
            <v>205.28229989038937</v>
          </cell>
          <cell r="Q2730">
            <v>206.79888527142248</v>
          </cell>
          <cell r="R2730">
            <v>211.12793293801141</v>
          </cell>
          <cell r="S2730">
            <v>213.97507245548374</v>
          </cell>
          <cell r="T2730">
            <v>217.10627419505556</v>
          </cell>
          <cell r="U2730">
            <v>220.30302442734299</v>
          </cell>
          <cell r="V2730">
            <v>223.72324901761803</v>
          </cell>
          <cell r="W2730">
            <v>227.26707935649821</v>
          </cell>
          <cell r="X2730">
            <v>230.98225897959844</v>
          </cell>
          <cell r="Y2730">
            <v>234.773122826357</v>
          </cell>
          <cell r="AJ2730">
            <v>4.3025875610036887E-2</v>
          </cell>
          <cell r="AK2730">
            <v>8.6369617952817765E-2</v>
          </cell>
          <cell r="AL2730">
            <v>0.13062070138887377</v>
          </cell>
          <cell r="AM2730">
            <v>0.17546852731460663</v>
          </cell>
          <cell r="AN2730">
            <v>0.2209726333805595</v>
          </cell>
          <cell r="AO2730">
            <v>0.2671467581374769</v>
          </cell>
          <cell r="AP2730">
            <v>0.31403774040163263</v>
          </cell>
          <cell r="AQ2730">
            <v>0.36167148715851444</v>
          </cell>
          <cell r="AR2730">
            <v>0.41008391213761902</v>
          </cell>
          <cell r="AS2730">
            <v>0.45929087827498377</v>
          </cell>
          <cell r="AT2730">
            <v>3.69985702225701E-3</v>
          </cell>
          <cell r="AU2730">
            <v>7.4270478627480509E-3</v>
          </cell>
          <cell r="AV2730">
            <v>1.1232262270869943E-2</v>
          </cell>
          <cell r="AW2730">
            <v>1.5088791425283601E-2</v>
          </cell>
          <cell r="AX2730">
            <v>1.9001755054322902E-2</v>
          </cell>
          <cell r="AY2730">
            <v>2.2972334555756684E-2</v>
          </cell>
          <cell r="AZ2730">
            <v>2.7004557666867393E-2</v>
          </cell>
          <cell r="BA2730">
            <v>3.1100652166656011E-2</v>
          </cell>
          <cell r="BB2730">
            <v>3.5263706328455491E-2</v>
          </cell>
          <cell r="BC2730">
            <v>3.9495084228986163E-2</v>
          </cell>
        </row>
        <row r="2731"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</row>
        <row r="2732"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0</v>
          </cell>
        </row>
        <row r="2733"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C2733">
            <v>0</v>
          </cell>
        </row>
        <row r="2734"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0</v>
          </cell>
        </row>
        <row r="2735"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</row>
        <row r="2736"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C2736">
            <v>0</v>
          </cell>
        </row>
        <row r="2737"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0</v>
          </cell>
        </row>
        <row r="2738"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0</v>
          </cell>
        </row>
        <row r="2739"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C2739">
            <v>0</v>
          </cell>
        </row>
        <row r="2740"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0</v>
          </cell>
        </row>
        <row r="2741"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0</v>
          </cell>
        </row>
        <row r="2742"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0</v>
          </cell>
        </row>
        <row r="2743"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0</v>
          </cell>
          <cell r="X2743">
            <v>0</v>
          </cell>
          <cell r="Y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0</v>
          </cell>
        </row>
        <row r="2744"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0</v>
          </cell>
        </row>
        <row r="2745"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0</v>
          </cell>
        </row>
        <row r="2746">
          <cell r="P2746">
            <v>1004.4128107647041</v>
          </cell>
          <cell r="Q2746">
            <v>1126.4527133038187</v>
          </cell>
          <cell r="R2746">
            <v>1616.7637700998412</v>
          </cell>
          <cell r="S2746">
            <v>2686.4458242584528</v>
          </cell>
          <cell r="T2746">
            <v>3948.1386760308037</v>
          </cell>
          <cell r="U2746">
            <v>5482.0961463540007</v>
          </cell>
          <cell r="V2746">
            <v>6959.6750042634894</v>
          </cell>
          <cell r="W2746">
            <v>7476.5093558355402</v>
          </cell>
          <cell r="X2746">
            <v>6621.780404112842</v>
          </cell>
          <cell r="Y2746">
            <v>4578.8579365612259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C2746">
            <v>0</v>
          </cell>
        </row>
        <row r="2747">
          <cell r="P2747">
            <v>336.3820787481082</v>
          </cell>
          <cell r="Q2747">
            <v>377.55539634286373</v>
          </cell>
          <cell r="R2747">
            <v>542.55187014392493</v>
          </cell>
          <cell r="S2747">
            <v>903.09069213768294</v>
          </cell>
          <cell r="T2747">
            <v>1330.3222661320351</v>
          </cell>
          <cell r="U2747">
            <v>1852.1357029015771</v>
          </cell>
          <cell r="V2747">
            <v>2356.719994315431</v>
          </cell>
          <cell r="W2747">
            <v>2533.4521223480647</v>
          </cell>
          <cell r="X2747">
            <v>2239.7553669700601</v>
          </cell>
          <cell r="Y2747">
            <v>1543.1279193254234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0</v>
          </cell>
        </row>
        <row r="2748">
          <cell r="P2748">
            <v>5157.6487944591281</v>
          </cell>
          <cell r="Q2748">
            <v>8082.1772833230707</v>
          </cell>
          <cell r="R2748">
            <v>12869.289857965077</v>
          </cell>
          <cell r="S2748">
            <v>19769.978584800501</v>
          </cell>
          <cell r="T2748">
            <v>29139.186422446939</v>
          </cell>
          <cell r="U2748">
            <v>40126.815782277321</v>
          </cell>
          <cell r="V2748">
            <v>49891.334847268263</v>
          </cell>
          <cell r="W2748">
            <v>53434.755556999946</v>
          </cell>
          <cell r="X2748">
            <v>46824.360954873431</v>
          </cell>
          <cell r="Y2748">
            <v>32289.094658235714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0</v>
          </cell>
        </row>
        <row r="2749">
          <cell r="P2749">
            <v>1725.255923707635</v>
          </cell>
          <cell r="Q2749">
            <v>1705.9132929908358</v>
          </cell>
          <cell r="R2749">
            <v>1741.6242205691549</v>
          </cell>
          <cell r="S2749">
            <v>1765.1106775383396</v>
          </cell>
          <cell r="T2749">
            <v>1790.9404045294505</v>
          </cell>
          <cell r="U2749">
            <v>1817.3108498929796</v>
          </cell>
          <cell r="V2749">
            <v>1845.5247670629078</v>
          </cell>
          <cell r="W2749">
            <v>1874.7583252812199</v>
          </cell>
          <cell r="X2749">
            <v>1905.4053686243026</v>
          </cell>
          <cell r="Y2749">
            <v>1936.6767410102645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0</v>
          </cell>
        </row>
        <row r="2750">
          <cell r="P2750">
            <v>5489.7497880753908</v>
          </cell>
          <cell r="Q2750">
            <v>7039.4416522775155</v>
          </cell>
          <cell r="R2750">
            <v>9221.3148938633512</v>
          </cell>
          <cell r="S2750">
            <v>10507.365071463839</v>
          </cell>
          <cell r="T2750">
            <v>10022.20767291662</v>
          </cell>
          <cell r="U2750">
            <v>7616.4628644827981</v>
          </cell>
          <cell r="V2750">
            <v>4535.5057164600021</v>
          </cell>
          <cell r="W2750">
            <v>2193.6603919626627</v>
          </cell>
          <cell r="X2750">
            <v>927.19717628308251</v>
          </cell>
          <cell r="Y2750">
            <v>366.02368819438317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C2750">
            <v>0</v>
          </cell>
        </row>
        <row r="2751">
          <cell r="P2751">
            <v>2261.325662541572</v>
          </cell>
          <cell r="Q2751">
            <v>2235.057814937491</v>
          </cell>
          <cell r="R2751">
            <v>2629.3450687236959</v>
          </cell>
          <cell r="S2751">
            <v>3232.9234919519549</v>
          </cell>
          <cell r="T2751">
            <v>3057.3194930615946</v>
          </cell>
          <cell r="U2751">
            <v>2327.1742846456355</v>
          </cell>
          <cell r="V2751">
            <v>1407.6455426241814</v>
          </cell>
          <cell r="W2751">
            <v>682.7602377389311</v>
          </cell>
          <cell r="X2751">
            <v>294.09657597141893</v>
          </cell>
          <cell r="Y2751">
            <v>118.07630002093677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</row>
        <row r="2752"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0</v>
          </cell>
        </row>
        <row r="2753"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0</v>
          </cell>
        </row>
        <row r="2754"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0</v>
          </cell>
        </row>
        <row r="2755"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0</v>
          </cell>
        </row>
        <row r="2756">
          <cell r="P2756">
            <v>42.932412646087904</v>
          </cell>
          <cell r="Q2756">
            <v>55.051728299786753</v>
          </cell>
          <cell r="R2756">
            <v>72.11499820788687</v>
          </cell>
          <cell r="S2756">
            <v>82.172512495652882</v>
          </cell>
          <cell r="T2756">
            <v>78.378354576544965</v>
          </cell>
          <cell r="U2756">
            <v>59.564304232059634</v>
          </cell>
          <cell r="V2756">
            <v>35.469777396652134</v>
          </cell>
          <cell r="W2756">
            <v>17.155450941020238</v>
          </cell>
          <cell r="X2756">
            <v>7.2511158621921075</v>
          </cell>
          <cell r="Y2756">
            <v>2.8624765470448472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C2756">
            <v>0</v>
          </cell>
        </row>
        <row r="2757">
          <cell r="P2757">
            <v>14.823211527613433</v>
          </cell>
          <cell r="Q2757">
            <v>14.701123431572697</v>
          </cell>
          <cell r="R2757">
            <v>17.384576859199733</v>
          </cell>
          <cell r="S2757">
            <v>21.536053543871258</v>
          </cell>
          <cell r="T2757">
            <v>20.571449120391168</v>
          </cell>
          <cell r="U2757">
            <v>15.840782281390821</v>
          </cell>
          <cell r="V2757">
            <v>9.6772905446527133</v>
          </cell>
          <cell r="W2757">
            <v>4.7077417470563319</v>
          </cell>
          <cell r="X2757">
            <v>2.0118973886980864</v>
          </cell>
          <cell r="Y2757">
            <v>0.79512108233549539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C2757">
            <v>0</v>
          </cell>
        </row>
        <row r="2758"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0</v>
          </cell>
        </row>
        <row r="2759"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0</v>
          </cell>
        </row>
        <row r="2760"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C2760">
            <v>0</v>
          </cell>
        </row>
        <row r="2761"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0</v>
          </cell>
        </row>
        <row r="2762">
          <cell r="P2762">
            <v>2103.9799307831095</v>
          </cell>
          <cell r="Q2762">
            <v>2370.1370032411123</v>
          </cell>
          <cell r="R2762">
            <v>3421.2369276933082</v>
          </cell>
          <cell r="S2762">
            <v>5743.9915784544828</v>
          </cell>
          <cell r="T2762">
            <v>8577.1758598562956</v>
          </cell>
          <cell r="U2762">
            <v>12221.932792799485</v>
          </cell>
          <cell r="V2762">
            <v>16152.807736286786</v>
          </cell>
          <cell r="W2762">
            <v>18427.587848984291</v>
          </cell>
          <cell r="X2762">
            <v>17718.535419976142</v>
          </cell>
          <cell r="Y2762">
            <v>13499.021415902371</v>
          </cell>
          <cell r="AJ2762">
            <v>2.4982316954159811E-2</v>
          </cell>
          <cell r="AK2762">
            <v>5.3124939881990303E-2</v>
          </cell>
          <cell r="AL2762">
            <v>9.3748153084930758E-2</v>
          </cell>
          <cell r="AM2762">
            <v>0.1619513788360262</v>
          </cell>
          <cell r="AN2762">
            <v>0.26379537590435526</v>
          </cell>
          <cell r="AO2762">
            <v>0.40891662651842864</v>
          </cell>
          <cell r="AP2762">
            <v>0.6007124495980356</v>
          </cell>
          <cell r="AQ2762">
            <v>0.81951864333040658</v>
          </cell>
          <cell r="AR2762">
            <v>1.0299056633532615</v>
          </cell>
          <cell r="AS2762">
            <v>1.1901908574508797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0</v>
          </cell>
        </row>
        <row r="2763">
          <cell r="P2763">
            <v>256.24600690594144</v>
          </cell>
          <cell r="Q2763">
            <v>273.94942552544626</v>
          </cell>
          <cell r="R2763">
            <v>375.02862775801543</v>
          </cell>
          <cell r="S2763">
            <v>599.24778142326693</v>
          </cell>
          <cell r="T2763">
            <v>855.55308560017568</v>
          </cell>
          <cell r="U2763">
            <v>1179.2510575801587</v>
          </cell>
          <cell r="V2763">
            <v>1538.3301785967913</v>
          </cell>
          <cell r="W2763">
            <v>1794.300891130599</v>
          </cell>
          <cell r="X2763">
            <v>1861.1376947265426</v>
          </cell>
          <cell r="Y2763">
            <v>1640.4516191851055</v>
          </cell>
          <cell r="AJ2763">
            <v>5.37075472390489E-2</v>
          </cell>
          <cell r="AK2763">
            <v>0.11112561938843803</v>
          </cell>
          <cell r="AL2763">
            <v>0.18972925495144075</v>
          </cell>
          <cell r="AM2763">
            <v>0.31532781126572107</v>
          </cell>
          <cell r="AN2763">
            <v>0.49464634315313477</v>
          </cell>
          <cell r="AO2763">
            <v>0.74180992882778918</v>
          </cell>
          <cell r="AP2763">
            <v>1.0642342340251321</v>
          </cell>
          <cell r="AQ2763">
            <v>1.4403083864970463</v>
          </cell>
          <cell r="AR2763">
            <v>1.8303911115503617</v>
          </cell>
          <cell r="AS2763">
            <v>2.1742194267486479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0</v>
          </cell>
        </row>
        <row r="2764"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C2764">
            <v>0</v>
          </cell>
        </row>
        <row r="2765"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0</v>
          </cell>
        </row>
        <row r="2766"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0</v>
          </cell>
        </row>
        <row r="2767"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C2767">
            <v>0</v>
          </cell>
        </row>
        <row r="2768">
          <cell r="P2768">
            <v>7196.47086951439</v>
          </cell>
          <cell r="Q2768">
            <v>11270.684525408058</v>
          </cell>
          <cell r="R2768">
            <v>18072.212366629541</v>
          </cell>
          <cell r="S2768">
            <v>28105.290301915396</v>
          </cell>
          <cell r="T2768">
            <v>42202.33996052196</v>
          </cell>
          <cell r="U2768">
            <v>59845.815830879634</v>
          </cell>
          <cell r="V2768">
            <v>77754.335588368136</v>
          </cell>
          <cell r="W2768">
            <v>88687.904737675257</v>
          </cell>
          <cell r="X2768">
            <v>84379.265508930577</v>
          </cell>
          <cell r="Y2768">
            <v>63887.379489695682</v>
          </cell>
          <cell r="AJ2768">
            <v>8.5449729621075832E-2</v>
          </cell>
          <cell r="AK2768">
            <v>0.21927601236479369</v>
          </cell>
          <cell r="AL2768">
            <v>0.43386253517348838</v>
          </cell>
          <cell r="AM2768">
            <v>0.76758020050777076</v>
          </cell>
          <cell r="AN2768">
            <v>1.2686839504416139</v>
          </cell>
          <cell r="AO2768">
            <v>1.9792834754621937</v>
          </cell>
          <cell r="AP2768">
            <v>2.9025258637608884</v>
          </cell>
          <cell r="AQ2768">
            <v>3.9555916814240204</v>
          </cell>
          <cell r="AR2768">
            <v>4.9574974146781905</v>
          </cell>
          <cell r="AS2768">
            <v>5.7160858120438478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0</v>
          </cell>
        </row>
        <row r="2769">
          <cell r="P2769">
            <v>177.689240356196</v>
          </cell>
          <cell r="Q2769">
            <v>264.05453835814933</v>
          </cell>
          <cell r="R2769">
            <v>401.44298965301692</v>
          </cell>
          <cell r="S2769">
            <v>593.95123978181618</v>
          </cell>
          <cell r="T2769">
            <v>852.30912886905105</v>
          </cell>
          <cell r="U2769">
            <v>1168.4330182860565</v>
          </cell>
          <cell r="V2769">
            <v>1497.5217233845981</v>
          </cell>
          <cell r="W2769">
            <v>1745.6441702232041</v>
          </cell>
          <cell r="X2769">
            <v>1791.5834668512346</v>
          </cell>
          <cell r="Y2769">
            <v>1570.0890810596818</v>
          </cell>
          <cell r="AJ2769">
            <v>3.7242544325009092E-2</v>
          </cell>
          <cell r="AK2769">
            <v>9.2586710518245213E-2</v>
          </cell>
          <cell r="AL2769">
            <v>0.17672662977360556</v>
          </cell>
          <cell r="AM2769">
            <v>0.30121506435819895</v>
          </cell>
          <cell r="AN2769">
            <v>0.47985368337016138</v>
          </cell>
          <cell r="AO2769">
            <v>0.72474987622399745</v>
          </cell>
          <cell r="AP2769">
            <v>1.0386209865344207</v>
          </cell>
          <cell r="AQ2769">
            <v>1.4044969971184482</v>
          </cell>
          <cell r="AR2769">
            <v>1.7800015945966488</v>
          </cell>
          <cell r="AS2769">
            <v>2.109082365488351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0</v>
          </cell>
        </row>
        <row r="2770"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0</v>
          </cell>
        </row>
        <row r="2771"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0</v>
          </cell>
        </row>
        <row r="2772"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0</v>
          </cell>
        </row>
        <row r="2773">
          <cell r="P2773">
            <v>2456.5356063384243</v>
          </cell>
          <cell r="Q2773">
            <v>3583.7430170666216</v>
          </cell>
          <cell r="R2773">
            <v>5744.6175046588232</v>
          </cell>
          <cell r="S2773">
            <v>8903.5649462460406</v>
          </cell>
          <cell r="T2773">
            <v>13342.184396986302</v>
          </cell>
          <cell r="U2773">
            <v>18877.794001489616</v>
          </cell>
          <cell r="V2773">
            <v>24466.524353844619</v>
          </cell>
          <cell r="W2773">
            <v>27847.861716947667</v>
          </cell>
          <cell r="X2773">
            <v>26436.177345686854</v>
          </cell>
          <cell r="Y2773">
            <v>19975.031743102201</v>
          </cell>
          <cell r="AJ2773">
            <v>0.66101551046968754</v>
          </cell>
          <cell r="AK2773">
            <v>1.6253449969652798</v>
          </cell>
          <cell r="AL2773">
            <v>3.1711321870623004</v>
          </cell>
          <cell r="AM2773">
            <v>5.5669429836805859</v>
          </cell>
          <cell r="AN2773">
            <v>9.157117214088057</v>
          </cell>
          <cell r="AO2773">
            <v>14.236837860611088</v>
          </cell>
          <cell r="AP2773">
            <v>20.820398889991747</v>
          </cell>
          <cell r="AQ2773">
            <v>28.313825193612551</v>
          </cell>
          <cell r="AR2773">
            <v>35.427389197300343</v>
          </cell>
          <cell r="AS2773">
            <v>40.802359448187843</v>
          </cell>
          <cell r="AT2773">
            <v>3.8715012474036609E-2</v>
          </cell>
          <cell r="AU2773">
            <v>9.5194818934599565E-2</v>
          </cell>
          <cell r="AV2773">
            <v>0.18573001727554156</v>
          </cell>
          <cell r="AW2773">
            <v>0.32605024185030512</v>
          </cell>
          <cell r="AX2773">
            <v>0.53632312941905136</v>
          </cell>
          <cell r="AY2773">
            <v>0.83383724985931418</v>
          </cell>
          <cell r="AZ2773">
            <v>1.2194297864019827</v>
          </cell>
          <cell r="BA2773">
            <v>1.6583122153661927</v>
          </cell>
          <cell r="BB2773">
            <v>2.0749464921351937</v>
          </cell>
          <cell r="BC2773">
            <v>2.3897530844386403</v>
          </cell>
        </row>
        <row r="2774">
          <cell r="P2774">
            <v>1244.2481363793938</v>
          </cell>
          <cell r="Q2774">
            <v>1813.4452431520563</v>
          </cell>
          <cell r="R2774">
            <v>2902.6180245954456</v>
          </cell>
          <cell r="S2774">
            <v>4489.0161950359197</v>
          </cell>
          <cell r="T2774">
            <v>6706.7715339096658</v>
          </cell>
          <cell r="U2774">
            <v>9454.4917659239509</v>
          </cell>
          <cell r="V2774">
            <v>12209.059450995246</v>
          </cell>
          <cell r="W2774">
            <v>13867.947499148158</v>
          </cell>
          <cell r="X2774">
            <v>13180.706581223933</v>
          </cell>
          <cell r="Y2774">
            <v>10003.790419017561</v>
          </cell>
          <cell r="AJ2774">
            <v>0.46314152308097484</v>
          </cell>
          <cell r="AK2774">
            <v>1.1381530158699795</v>
          </cell>
          <cell r="AL2774">
            <v>2.2185829506458807</v>
          </cell>
          <cell r="AM2774">
            <v>3.8895115515549183</v>
          </cell>
          <cell r="AN2774">
            <v>6.3859463802295711</v>
          </cell>
          <cell r="AO2774">
            <v>9.905154155913463</v>
          </cell>
          <cell r="AP2774">
            <v>14.449683678757722</v>
          </cell>
          <cell r="AQ2774">
            <v>19.611694485904341</v>
          </cell>
          <cell r="AR2774">
            <v>24.517896346149762</v>
          </cell>
          <cell r="AS2774">
            <v>28.241567369462366</v>
          </cell>
          <cell r="AT2774">
            <v>1.157754706316875E-3</v>
          </cell>
          <cell r="AU2774">
            <v>2.8451390017168242E-3</v>
          </cell>
          <cell r="AV2774">
            <v>5.5459826520792514E-3</v>
          </cell>
          <cell r="AW2774">
            <v>9.7229466149577875E-3</v>
          </cell>
          <cell r="AX2774">
            <v>1.5963499508346517E-2</v>
          </cell>
          <cell r="AY2774">
            <v>2.4760765919919402E-2</v>
          </cell>
          <cell r="AZ2774">
            <v>3.6121117304671019E-2</v>
          </cell>
          <cell r="BA2774">
            <v>4.9025039773716569E-2</v>
          </cell>
          <cell r="BB2774">
            <v>6.1289494612603114E-2</v>
          </cell>
          <cell r="BC2774">
            <v>7.0597875392924975E-2</v>
          </cell>
        </row>
        <row r="2775">
          <cell r="P2775">
            <v>1130.8859571249916</v>
          </cell>
          <cell r="Q2775">
            <v>1276.013186314043</v>
          </cell>
          <cell r="R2775">
            <v>1846.4535263774267</v>
          </cell>
          <cell r="S2775">
            <v>3111.3023978601145</v>
          </cell>
          <cell r="T2775">
            <v>4669.1133715854185</v>
          </cell>
          <cell r="U2775">
            <v>6693.9202044934545</v>
          </cell>
          <cell r="V2775">
            <v>8900.3345828832062</v>
          </cell>
          <cell r="W2775">
            <v>10189.223366054975</v>
          </cell>
          <cell r="X2775">
            <v>9779.9892119424421</v>
          </cell>
          <cell r="Y2775">
            <v>7398.0548362206891</v>
          </cell>
          <cell r="AJ2775">
            <v>0.30430381562684083</v>
          </cell>
          <cell r="AK2775">
            <v>0.64765911059634906</v>
          </cell>
          <cell r="AL2775">
            <v>1.1445110256053037</v>
          </cell>
          <cell r="AM2775">
            <v>1.9817140921680347</v>
          </cell>
          <cell r="AN2775">
            <v>3.2380998538056329</v>
          </cell>
          <cell r="AO2775">
            <v>5.0393296302434898</v>
          </cell>
          <cell r="AP2775">
            <v>7.4342711863420048</v>
          </cell>
          <cell r="AQ2775">
            <v>10.176032660193249</v>
          </cell>
          <cell r="AR2775">
            <v>12.807675590440097</v>
          </cell>
          <cell r="AS2775">
            <v>14.798377040656918</v>
          </cell>
          <cell r="AT2775">
            <v>1.7822767894688202E-2</v>
          </cell>
          <cell r="AU2775">
            <v>3.7932741590049196E-2</v>
          </cell>
          <cell r="AV2775">
            <v>6.7032857673032936E-2</v>
          </cell>
          <cell r="AW2775">
            <v>0.11606699779819749</v>
          </cell>
          <cell r="AX2775">
            <v>0.18965224604666828</v>
          </cell>
          <cell r="AY2775">
            <v>0.29514845931078304</v>
          </cell>
          <cell r="AZ2775">
            <v>0.43541777334406478</v>
          </cell>
          <cell r="BA2775">
            <v>0.59599998053850789</v>
          </cell>
          <cell r="BB2775">
            <v>0.75013265557864839</v>
          </cell>
          <cell r="BC2775">
            <v>0.86672603388298597</v>
          </cell>
        </row>
        <row r="2776">
          <cell r="P2776">
            <v>572.79965353761236</v>
          </cell>
          <cell r="Q2776">
            <v>645.68805057198369</v>
          </cell>
          <cell r="R2776">
            <v>932.96886720303075</v>
          </cell>
          <cell r="S2776">
            <v>1568.6623208365397</v>
          </cell>
          <cell r="T2776">
            <v>2347.0427115838761</v>
          </cell>
          <cell r="U2776">
            <v>3352.4898850019254</v>
          </cell>
          <cell r="V2776">
            <v>4441.362921228203</v>
          </cell>
          <cell r="W2776">
            <v>5074.1279947149278</v>
          </cell>
          <cell r="X2776">
            <v>4876.1652080655222</v>
          </cell>
          <cell r="Y2776">
            <v>3705.0549438117841</v>
          </cell>
          <cell r="AJ2776">
            <v>0.21321093132726504</v>
          </cell>
          <cell r="AK2776">
            <v>0.45355282008208958</v>
          </cell>
          <cell r="AL2776">
            <v>0.80082810184452824</v>
          </cell>
          <cell r="AM2776">
            <v>1.3847250233910879</v>
          </cell>
          <cell r="AN2776">
            <v>2.2583553744415856</v>
          </cell>
          <cell r="AO2776">
            <v>3.5062393182113949</v>
          </cell>
          <cell r="AP2776">
            <v>5.1594301310009962</v>
          </cell>
          <cell r="AQ2776">
            <v>7.0481525643079133</v>
          </cell>
          <cell r="AR2776">
            <v>8.8631880988030289</v>
          </cell>
          <cell r="AS2776">
            <v>10.24230592876332</v>
          </cell>
          <cell r="AT2776">
            <v>5.3298170619693521E-4</v>
          </cell>
          <cell r="AU2776">
            <v>1.1337850005764267E-3</v>
          </cell>
          <cell r="AV2776">
            <v>2.0018988962456066E-3</v>
          </cell>
          <cell r="AW2776">
            <v>3.4615162599132389E-3</v>
          </cell>
          <cell r="AX2776">
            <v>5.6454052012058931E-3</v>
          </cell>
          <cell r="AY2776">
            <v>8.76484804283632E-3</v>
          </cell>
          <cell r="AZ2776">
            <v>1.2897471330885452E-2</v>
          </cell>
          <cell r="BA2776">
            <v>1.7618873272004492E-2</v>
          </cell>
          <cell r="BB2776">
            <v>2.21560737333561E-2</v>
          </cell>
          <cell r="BC2776">
            <v>2.5603573209499773E-2</v>
          </cell>
        </row>
        <row r="2777"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0</v>
          </cell>
        </row>
        <row r="2778">
          <cell r="P2778">
            <v>23.148123123386789</v>
          </cell>
          <cell r="Q2778">
            <v>26.648188639902394</v>
          </cell>
          <cell r="R2778">
            <v>39.619348717251455</v>
          </cell>
          <cell r="S2778">
            <v>69.545130691969092</v>
          </cell>
          <cell r="T2778">
            <v>111.03488204270329</v>
          </cell>
          <cell r="U2778">
            <v>175.12344252790083</v>
          </cell>
          <cell r="V2778">
            <v>269.11574332905207</v>
          </cell>
          <cell r="W2778">
            <v>381.9456285075878</v>
          </cell>
          <cell r="X2778">
            <v>496.82534909335658</v>
          </cell>
          <cell r="Y2778">
            <v>558.23723914312723</v>
          </cell>
          <cell r="AJ2778">
            <v>3.0012730173303087E-3</v>
          </cell>
          <cell r="AK2778">
            <v>6.4563475000154304E-3</v>
          </cell>
          <cell r="AL2778">
            <v>1.1593199487343617E-2</v>
          </cell>
          <cell r="AM2778">
            <v>2.0610082762067557E-2</v>
          </cell>
          <cell r="AN2778">
            <v>3.5006325329160919E-2</v>
          </cell>
          <cell r="AO2778">
            <v>5.7711978826829227E-2</v>
          </cell>
          <cell r="AP2778">
            <v>9.2604216728236252E-2</v>
          </cell>
          <cell r="AQ2778">
            <v>0.1421254285697677</v>
          </cell>
          <cell r="AR2778">
            <v>0.20654138603688174</v>
          </cell>
          <cell r="AS2778">
            <v>0.27891971036921337</v>
          </cell>
          <cell r="AT2778">
            <v>2.5139418613428933E-3</v>
          </cell>
          <cell r="AU2778">
            <v>5.40799925829574E-3</v>
          </cell>
          <cell r="AV2778">
            <v>9.7107558458832954E-3</v>
          </cell>
          <cell r="AW2778">
            <v>1.7263524351873682E-2</v>
          </cell>
          <cell r="AX2778">
            <v>2.9322179671293899E-2</v>
          </cell>
          <cell r="AY2778">
            <v>4.8341006844740929E-2</v>
          </cell>
          <cell r="AZ2778">
            <v>7.7567624013447661E-2</v>
          </cell>
          <cell r="BA2778">
            <v>0.11904783816057468</v>
          </cell>
          <cell r="BB2778">
            <v>0.17300426634287591</v>
          </cell>
          <cell r="BC2778">
            <v>0.23363017353033794</v>
          </cell>
        </row>
        <row r="2779"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0</v>
          </cell>
        </row>
        <row r="2780">
          <cell r="P2780">
            <v>15.441195509778973</v>
          </cell>
          <cell r="Q2780">
            <v>15.652316591786848</v>
          </cell>
          <cell r="R2780">
            <v>15.979976121325015</v>
          </cell>
          <cell r="S2780">
            <v>16.195472097332296</v>
          </cell>
          <cell r="T2780">
            <v>16.432468358953582</v>
          </cell>
          <cell r="U2780">
            <v>16.674425882644933</v>
          </cell>
          <cell r="V2780">
            <v>16.93329785855682</v>
          </cell>
          <cell r="W2780">
            <v>17.201525393081926</v>
          </cell>
          <cell r="X2780">
            <v>17.482722115088912</v>
          </cell>
          <cell r="Y2780">
            <v>17.769647269418709</v>
          </cell>
          <cell r="AJ2780">
            <v>2.0020302808913476E-3</v>
          </cell>
          <cell r="AK2780">
            <v>4.0314334940693593E-3</v>
          </cell>
          <cell r="AL2780">
            <v>6.1033194476247318E-3</v>
          </cell>
          <cell r="AM2780">
            <v>8.2031455609367487E-3</v>
          </cell>
          <cell r="AN2780">
            <v>1.0333699456428804E-2</v>
          </cell>
          <cell r="AO2780">
            <v>1.2495624387201957E-2</v>
          </cell>
          <cell r="AP2780">
            <v>1.4691113398834102E-2</v>
          </cell>
          <cell r="AQ2780">
            <v>1.6921379487535703E-2</v>
          </cell>
          <cell r="AR2780">
            <v>1.9188104175054267E-2</v>
          </cell>
          <cell r="AS2780">
            <v>2.1492030182053173E-2</v>
          </cell>
          <cell r="AT2780">
            <v>1.6769509810492921E-3</v>
          </cell>
          <cell r="AU2780">
            <v>3.3768302195232819E-3</v>
          </cell>
          <cell r="AV2780">
            <v>5.1122940711939117E-3</v>
          </cell>
          <cell r="AW2780">
            <v>6.8711613043027668E-3</v>
          </cell>
          <cell r="AX2780">
            <v>8.655766901593278E-3</v>
          </cell>
          <cell r="AY2780">
            <v>1.0466649668062142E-2</v>
          </cell>
          <cell r="AZ2780">
            <v>1.2305646553913578E-2</v>
          </cell>
          <cell r="BA2780">
            <v>1.4173773595320748E-2</v>
          </cell>
          <cell r="BB2780">
            <v>1.6072439277245668E-2</v>
          </cell>
          <cell r="BC2780">
            <v>1.8002265721220153E-2</v>
          </cell>
        </row>
        <row r="2781"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0</v>
          </cell>
        </row>
        <row r="2782">
          <cell r="P2782">
            <v>130.24267808117725</v>
          </cell>
          <cell r="Q2782">
            <v>196.6529195821177</v>
          </cell>
          <cell r="R2782">
            <v>327.69755403910676</v>
          </cell>
          <cell r="S2782">
            <v>538.62877375885751</v>
          </cell>
          <cell r="T2782">
            <v>878.36615274381688</v>
          </cell>
          <cell r="U2782">
            <v>1413.2016233221509</v>
          </cell>
          <cell r="V2782">
            <v>2224.3135663418007</v>
          </cell>
          <cell r="W2782">
            <v>3380.1041893189235</v>
          </cell>
          <cell r="X2782">
            <v>4861.8642351422031</v>
          </cell>
          <cell r="Y2782">
            <v>6434.5420229053507</v>
          </cell>
          <cell r="AJ2782">
            <v>2.3985761036639137E-2</v>
          </cell>
          <cell r="AK2782">
            <v>6.0201769535129721E-2</v>
          </cell>
          <cell r="AL2782">
            <v>0.12055122901548646</v>
          </cell>
          <cell r="AM2782">
            <v>0.2197462182860967</v>
          </cell>
          <cell r="AN2782">
            <v>0.38150794610663413</v>
          </cell>
          <cell r="AO2782">
            <v>0.641766080636612</v>
          </cell>
          <cell r="AP2782">
            <v>1.0514002685913162</v>
          </cell>
          <cell r="AQ2782">
            <v>1.6738872487301519</v>
          </cell>
          <cell r="AR2782">
            <v>2.5692582243178888</v>
          </cell>
          <cell r="AS2782">
            <v>3.7542567947974166</v>
          </cell>
          <cell r="AT2782">
            <v>1.1606013037996922E-2</v>
          </cell>
          <cell r="AU2782">
            <v>2.9129887564038826E-2</v>
          </cell>
          <cell r="AV2782">
            <v>5.8331238002541697E-2</v>
          </cell>
          <cell r="AW2782">
            <v>0.10632881193901499</v>
          </cell>
          <cell r="AX2782">
            <v>0.18460061324922797</v>
          </cell>
          <cell r="AY2782">
            <v>0.31053196468667721</v>
          </cell>
          <cell r="AZ2782">
            <v>0.50874204936772338</v>
          </cell>
          <cell r="BA2782">
            <v>0.80994541733419423</v>
          </cell>
          <cell r="BB2782">
            <v>1.2431894240864341</v>
          </cell>
          <cell r="BC2782">
            <v>1.8165758110342876</v>
          </cell>
        </row>
        <row r="2783">
          <cell r="P2783">
            <v>36.074877047901886</v>
          </cell>
          <cell r="Q2783">
            <v>54.492107698711266</v>
          </cell>
          <cell r="R2783">
            <v>90.86470280382477</v>
          </cell>
          <cell r="S2783">
            <v>149.51144873431068</v>
          </cell>
          <cell r="T2783">
            <v>244.22333137485384</v>
          </cell>
          <cell r="U2783">
            <v>393.9466475747459</v>
          </cell>
          <cell r="V2783">
            <v>622.44066388472174</v>
          </cell>
          <cell r="W2783">
            <v>950.96972222805778</v>
          </cell>
          <cell r="X2783">
            <v>1377.1350822132974</v>
          </cell>
          <cell r="Y2783">
            <v>1835.3421681475984</v>
          </cell>
          <cell r="AJ2783">
            <v>7.8866749192602337E-3</v>
          </cell>
          <cell r="AK2783">
            <v>1.9799717298154454E-2</v>
          </cell>
          <cell r="AL2783">
            <v>3.9664521596652777E-2</v>
          </cell>
          <cell r="AM2783">
            <v>7.2350653591210179E-2</v>
          </cell>
          <cell r="AN2783">
            <v>0.1257426587723966</v>
          </cell>
          <cell r="AO2783">
            <v>0.21186711432712724</v>
          </cell>
          <cell r="AP2783">
            <v>0.34794483861344833</v>
          </cell>
          <cell r="AQ2783">
            <v>0.55584545175519418</v>
          </cell>
          <cell r="AR2783">
            <v>0.85691416222933481</v>
          </cell>
          <cell r="AS2783">
            <v>1.2581559191054601</v>
          </cell>
          <cell r="AT2783">
            <v>3.0955002618606006E-3</v>
          </cell>
          <cell r="AU2783">
            <v>7.7713397228438008E-3</v>
          </cell>
          <cell r="AV2783">
            <v>1.5568225931205363E-2</v>
          </cell>
          <cell r="AW2783">
            <v>2.8397451325201085E-2</v>
          </cell>
          <cell r="AX2783">
            <v>4.9353680371234575E-2</v>
          </cell>
          <cell r="AY2783">
            <v>8.3157314659647361E-2</v>
          </cell>
          <cell r="AZ2783">
            <v>0.13656748250275311</v>
          </cell>
          <cell r="BA2783">
            <v>0.21816795532680844</v>
          </cell>
          <cell r="BB2783">
            <v>0.33633667429286834</v>
          </cell>
          <cell r="BC2783">
            <v>0.49382306446298035</v>
          </cell>
        </row>
        <row r="2784">
          <cell r="P2784">
            <v>9.9644161690069772</v>
          </cell>
          <cell r="Q2784">
            <v>11.641344982415117</v>
          </cell>
          <cell r="R2784">
            <v>17.52361588271226</v>
          </cell>
          <cell r="S2784">
            <v>31.347578080279575</v>
          </cell>
          <cell r="T2784">
            <v>51.279747963841764</v>
          </cell>
          <cell r="U2784">
            <v>83.814266323332674</v>
          </cell>
          <cell r="V2784">
            <v>135.85738830928082</v>
          </cell>
          <cell r="W2784">
            <v>208.76955688592091</v>
          </cell>
          <cell r="X2784">
            <v>305.68034264909124</v>
          </cell>
          <cell r="Y2784">
            <v>407.84802284798201</v>
          </cell>
          <cell r="AJ2784">
            <v>2.1784166022472706E-3</v>
          </cell>
          <cell r="AK2784">
            <v>4.7234426983128984E-3</v>
          </cell>
          <cell r="AL2784">
            <v>8.5544484615044034E-3</v>
          </cell>
          <cell r="AM2784">
            <v>1.5407643206894993E-2</v>
          </cell>
          <cell r="AN2784">
            <v>2.6618400809627789E-2</v>
          </cell>
          <cell r="AO2784">
            <v>4.494184155789973E-2</v>
          </cell>
          <cell r="AP2784">
            <v>7.4642928426533139E-2</v>
          </cell>
          <cell r="AQ2784">
            <v>0.12028404387679426</v>
          </cell>
          <cell r="AR2784">
            <v>0.18711175581827333</v>
          </cell>
          <cell r="AS2784">
            <v>0.27627532437025903</v>
          </cell>
          <cell r="AT2784">
            <v>8.5502309043193365E-4</v>
          </cell>
          <cell r="AU2784">
            <v>1.8539394940450522E-3</v>
          </cell>
          <cell r="AV2784">
            <v>3.3575997139164105E-3</v>
          </cell>
          <cell r="AW2784">
            <v>6.0474615817018946E-3</v>
          </cell>
          <cell r="AX2784">
            <v>1.0447656017276553E-2</v>
          </cell>
          <cell r="AY2784">
            <v>1.7639560871367244E-2</v>
          </cell>
          <cell r="AZ2784">
            <v>2.9297163488519757E-2</v>
          </cell>
          <cell r="BA2784">
            <v>4.7211187620903462E-2</v>
          </cell>
          <cell r="BB2784">
            <v>7.3440898105001512E-2</v>
          </cell>
          <cell r="BC2784">
            <v>0.10843737667508394</v>
          </cell>
        </row>
        <row r="2785">
          <cell r="P2785">
            <v>35.974959665271896</v>
          </cell>
          <cell r="Q2785">
            <v>42.011670592016998</v>
          </cell>
          <cell r="R2785">
            <v>63.197764194738284</v>
          </cell>
          <cell r="S2785">
            <v>112.93253913395057</v>
          </cell>
          <cell r="T2785">
            <v>184.43117082705518</v>
          </cell>
          <cell r="U2785">
            <v>300.66623988324028</v>
          </cell>
          <cell r="V2785">
            <v>485.49114699950798</v>
          </cell>
          <cell r="W2785">
            <v>742.04555313291155</v>
          </cell>
          <cell r="X2785">
            <v>1079.1797726673478</v>
          </cell>
          <cell r="Y2785">
            <v>1429.8779204962761</v>
          </cell>
          <cell r="AJ2785">
            <v>6.6252229956153524E-3</v>
          </cell>
          <cell r="AK2785">
            <v>1.4362179164023181E-2</v>
          </cell>
          <cell r="AL2785">
            <v>2.6000810159310835E-2</v>
          </cell>
          <cell r="AM2785">
            <v>4.6798700196856904E-2</v>
          </cell>
          <cell r="AN2785">
            <v>8.0763926160715788E-2</v>
          </cell>
          <cell r="AO2785">
            <v>0.13613524290475054</v>
          </cell>
          <cell r="AP2785">
            <v>0.22554429690221259</v>
          </cell>
          <cell r="AQ2785">
            <v>0.36220094108341805</v>
          </cell>
          <cell r="AR2785">
            <v>0.56094492058482281</v>
          </cell>
          <cell r="AS2785">
            <v>0.82427419650169109</v>
          </cell>
          <cell r="AT2785">
            <v>3.2057529610710618E-3</v>
          </cell>
          <cell r="AU2785">
            <v>6.9494413113296363E-3</v>
          </cell>
          <cell r="AV2785">
            <v>1.2581036776214274E-2</v>
          </cell>
          <cell r="AW2785">
            <v>2.2644531637597585E-2</v>
          </cell>
          <cell r="AX2785">
            <v>3.9079317874853157E-2</v>
          </cell>
          <cell r="AY2785">
            <v>6.5871889646108114E-2</v>
          </cell>
          <cell r="AZ2785">
            <v>0.10913433376136535</v>
          </cell>
          <cell r="BA2785">
            <v>0.17525851433971948</v>
          </cell>
          <cell r="BB2785">
            <v>0.27142495299443803</v>
          </cell>
          <cell r="BC2785">
            <v>0.3988423405398655</v>
          </cell>
        </row>
        <row r="2786">
          <cell r="P2786">
            <v>220.2803910712164</v>
          </cell>
          <cell r="Q2786">
            <v>250.82747205679999</v>
          </cell>
          <cell r="R2786">
            <v>366.2867688602264</v>
          </cell>
          <cell r="S2786">
            <v>622.85647679340457</v>
          </cell>
          <cell r="T2786">
            <v>943.28535445122077</v>
          </cell>
          <cell r="U2786">
            <v>1364.7468933116759</v>
          </cell>
          <cell r="V2786">
            <v>1831.2212844959079</v>
          </cell>
          <cell r="W2786">
            <v>2115.6240171118861</v>
          </cell>
          <cell r="X2786">
            <v>2049.2676898090208</v>
          </cell>
          <cell r="Y2786">
            <v>1564.3746655739919</v>
          </cell>
          <cell r="AJ2786">
            <v>3.276665956207888E-2</v>
          </cell>
          <cell r="AK2786">
            <v>7.0077190679870921E-2</v>
          </cell>
          <cell r="AL2786">
            <v>0.12456226671851242</v>
          </cell>
          <cell r="AM2786">
            <v>0.21721203019440524</v>
          </cell>
          <cell r="AN2786">
            <v>0.35752551851214409</v>
          </cell>
          <cell r="AO2786">
            <v>0.56053131773051901</v>
          </cell>
          <cell r="AP2786">
            <v>0.8329250796996055</v>
          </cell>
          <cell r="AQ2786">
            <v>1.1476236853855344</v>
          </cell>
          <cell r="AR2786">
            <v>1.4524518020281605</v>
          </cell>
          <cell r="AS2786">
            <v>1.6851521883182499</v>
          </cell>
          <cell r="AT2786">
            <v>2.2820267046230587E-2</v>
          </cell>
          <cell r="AU2786">
            <v>4.8805103313461336E-2</v>
          </cell>
          <cell r="AV2786">
            <v>8.6751113125060605E-2</v>
          </cell>
          <cell r="AW2786">
            <v>0.15127683446947446</v>
          </cell>
          <cell r="AX2786">
            <v>0.24899785078279577</v>
          </cell>
          <cell r="AY2786">
            <v>0.39038078734121701</v>
          </cell>
          <cell r="AZ2786">
            <v>0.5800888159574713</v>
          </cell>
          <cell r="BA2786">
            <v>0.79925995872298317</v>
          </cell>
          <cell r="BB2786">
            <v>1.0115568213862371</v>
          </cell>
          <cell r="BC2786">
            <v>1.1736204869497078</v>
          </cell>
        </row>
        <row r="2787">
          <cell r="P2787">
            <v>593.1792899417768</v>
          </cell>
          <cell r="Q2787">
            <v>738.59193102125414</v>
          </cell>
          <cell r="R2787">
            <v>754.05332825207563</v>
          </cell>
          <cell r="S2787">
            <v>764.22202069487128</v>
          </cell>
          <cell r="T2787">
            <v>775.40525481030068</v>
          </cell>
          <cell r="U2787">
            <v>786.82259825368646</v>
          </cell>
          <cell r="V2787">
            <v>799.03809091595292</v>
          </cell>
          <cell r="W2787">
            <v>811.69504744034225</v>
          </cell>
          <cell r="X2787">
            <v>824.96398623133189</v>
          </cell>
          <cell r="Y2787">
            <v>838.50323457259208</v>
          </cell>
          <cell r="AJ2787">
            <v>8.8235288480644117E-2</v>
          </cell>
          <cell r="AK2787">
            <v>0.19810067523332905</v>
          </cell>
          <cell r="AL2787">
            <v>0.31026594141219777</v>
          </cell>
          <cell r="AM2787">
            <v>0.42394379834798429</v>
          </cell>
          <cell r="AN2787">
            <v>0.53928515889061179</v>
          </cell>
          <cell r="AO2787">
            <v>0.65632484675095237</v>
          </cell>
          <cell r="AP2787">
            <v>0.775181586449185</v>
          </cell>
          <cell r="AQ2787">
            <v>0.89592104563738184</v>
          </cell>
          <cell r="AR2787">
            <v>1.0186342565426521</v>
          </cell>
          <cell r="AS2787">
            <v>1.1433614276509485</v>
          </cell>
          <cell r="AT2787">
            <v>6.1451270069647047E-2</v>
          </cell>
          <cell r="AU2787">
            <v>0.13796677388790102</v>
          </cell>
          <cell r="AV2787">
            <v>0.21608402360827267</v>
          </cell>
          <cell r="AW2787">
            <v>0.29525471379117085</v>
          </cell>
          <cell r="AX2787">
            <v>0.37558394735468298</v>
          </cell>
          <cell r="AY2787">
            <v>0.45709597719465705</v>
          </cell>
          <cell r="AZ2787">
            <v>0.53987348873864738</v>
          </cell>
          <cell r="BA2787">
            <v>0.62396221607662872</v>
          </cell>
          <cell r="BB2787">
            <v>0.70942555840034682</v>
          </cell>
          <cell r="BC2787">
            <v>0.79629151882025728</v>
          </cell>
        </row>
        <row r="2788">
          <cell r="P2788">
            <v>2613.2561163422956</v>
          </cell>
          <cell r="Q2788">
            <v>2922.8417101490218</v>
          </cell>
          <cell r="R2788">
            <v>4172.6087693381687</v>
          </cell>
          <cell r="S2788">
            <v>6890.768656315463</v>
          </cell>
          <cell r="T2788">
            <v>10053.559397934239</v>
          </cell>
          <cell r="U2788">
            <v>13913.425245419612</v>
          </cell>
          <cell r="V2788">
            <v>17853.135182847724</v>
          </cell>
          <cell r="W2788">
            <v>20051.049444683642</v>
          </cell>
          <cell r="X2788">
            <v>19446.289202698012</v>
          </cell>
          <cell r="Y2788">
            <v>15364.465142163554</v>
          </cell>
          <cell r="AJ2788">
            <v>3.1029379903144111E-2</v>
          </cell>
          <cell r="AK2788">
            <v>6.5734729009113618E-2</v>
          </cell>
          <cell r="AL2788">
            <v>0.11527960977350082</v>
          </cell>
          <cell r="AM2788">
            <v>0.19709948082416665</v>
          </cell>
          <cell r="AN2788">
            <v>0.3164738169202253</v>
          </cell>
          <cell r="AO2788">
            <v>0.4816795749759627</v>
          </cell>
          <cell r="AP2788">
            <v>0.6936648107844412</v>
          </cell>
          <cell r="AQ2788">
            <v>0.93174772458113875</v>
          </cell>
          <cell r="AR2788">
            <v>1.1626498132066874</v>
          </cell>
          <cell r="AS2788">
            <v>1.3450849839974104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C2788">
            <v>0</v>
          </cell>
        </row>
        <row r="2789">
          <cell r="P2789">
            <v>318.27130808905918</v>
          </cell>
          <cell r="Q2789">
            <v>337.83313207723512</v>
          </cell>
          <cell r="R2789">
            <v>457.39239176224186</v>
          </cell>
          <cell r="S2789">
            <v>718.88646992741781</v>
          </cell>
          <cell r="T2789">
            <v>1002.8188654033764</v>
          </cell>
          <cell r="U2789">
            <v>1342.457179833659</v>
          </cell>
          <cell r="V2789">
            <v>1700.2627087556916</v>
          </cell>
          <cell r="W2789">
            <v>1952.3779336762095</v>
          </cell>
          <cell r="X2789">
            <v>2042.6192683075838</v>
          </cell>
          <cell r="Y2789">
            <v>1867.1473238030715</v>
          </cell>
          <cell r="AJ2789">
            <v>6.6707659254575072E-2</v>
          </cell>
          <cell r="AK2789">
            <v>0.1375153534662317</v>
          </cell>
          <cell r="AL2789">
            <v>0.23338191460397945</v>
          </cell>
          <cell r="AM2789">
            <v>0.38405598562398979</v>
          </cell>
          <cell r="AN2789">
            <v>0.59424049634548148</v>
          </cell>
          <cell r="AO2789">
            <v>0.87561105611690415</v>
          </cell>
          <cell r="AP2789">
            <v>1.2319753985388668</v>
          </cell>
          <cell r="AQ2789">
            <v>1.6411815023431733</v>
          </cell>
          <cell r="AR2789">
            <v>2.0693016208521398</v>
          </cell>
          <cell r="AS2789">
            <v>2.4606439262650248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C2789">
            <v>0</v>
          </cell>
        </row>
        <row r="2790"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</row>
        <row r="2791">
          <cell r="P2791">
            <v>8185.728963308411</v>
          </cell>
          <cell r="Q2791">
            <v>9236.2081505790702</v>
          </cell>
          <cell r="R2791">
            <v>13365.245197088672</v>
          </cell>
          <cell r="S2791">
            <v>22520.642329074635</v>
          </cell>
          <cell r="T2791">
            <v>33796.596663222728</v>
          </cell>
          <cell r="U2791">
            <v>48452.822465418983</v>
          </cell>
          <cell r="V2791">
            <v>64423.584113546967</v>
          </cell>
          <cell r="W2791">
            <v>73752.990130767837</v>
          </cell>
          <cell r="X2791">
            <v>70790.817104847287</v>
          </cell>
          <cell r="Y2791">
            <v>53549.583291510928</v>
          </cell>
          <cell r="AJ2791">
            <v>0.88345710477844386</v>
          </cell>
          <cell r="AK2791">
            <v>1.8802887551320027</v>
          </cell>
          <cell r="AL2791">
            <v>3.3227529363185853</v>
          </cell>
          <cell r="AM2791">
            <v>5.7533271171858944</v>
          </cell>
          <cell r="AN2791">
            <v>9.4008756218199849</v>
          </cell>
          <cell r="AO2791">
            <v>14.630219330305318</v>
          </cell>
          <cell r="AP2791">
            <v>21.583231500085407</v>
          </cell>
          <cell r="AQ2791">
            <v>29.543133840089912</v>
          </cell>
          <cell r="AR2791">
            <v>37.183339202945199</v>
          </cell>
          <cell r="AS2791">
            <v>42.962758486049538</v>
          </cell>
          <cell r="AT2791">
            <v>5.0986825901356544E-2</v>
          </cell>
          <cell r="AU2791">
            <v>0.10851681975689857</v>
          </cell>
          <cell r="AV2791">
            <v>0.19176553627896148</v>
          </cell>
          <cell r="AW2791">
            <v>0.33204089535402675</v>
          </cell>
          <cell r="AX2791">
            <v>0.54255130900809068</v>
          </cell>
          <cell r="AY2791">
            <v>0.84435162936406483</v>
          </cell>
          <cell r="AZ2791">
            <v>1.2456297662120293</v>
          </cell>
          <cell r="BA2791">
            <v>1.7050184027473487</v>
          </cell>
          <cell r="BB2791">
            <v>2.1459564161262836</v>
          </cell>
          <cell r="BC2791">
            <v>2.4795031646947767</v>
          </cell>
        </row>
        <row r="2792"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C2792">
            <v>0</v>
          </cell>
        </row>
        <row r="2793"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C2793">
            <v>0</v>
          </cell>
        </row>
        <row r="2794">
          <cell r="P2794">
            <v>9036.9859876260125</v>
          </cell>
          <cell r="Q2794">
            <v>14153.189806006232</v>
          </cell>
          <cell r="R2794">
            <v>22694.225108086641</v>
          </cell>
          <cell r="S2794">
            <v>35293.287385710464</v>
          </cell>
          <cell r="T2794">
            <v>52995.692150469091</v>
          </cell>
          <cell r="U2794">
            <v>75151.530369857734</v>
          </cell>
          <cell r="V2794">
            <v>97640.198077377194</v>
          </cell>
          <cell r="W2794">
            <v>111370.05441678355</v>
          </cell>
          <cell r="X2794">
            <v>105959.47011555691</v>
          </cell>
          <cell r="Y2794">
            <v>80226.733864679423</v>
          </cell>
          <cell r="AJ2794">
            <v>0.10730370805825293</v>
          </cell>
          <cell r="AK2794">
            <v>0.27535639167602283</v>
          </cell>
          <cell r="AL2794">
            <v>0.54482394523212996</v>
          </cell>
          <cell r="AM2794">
            <v>0.96389072382820429</v>
          </cell>
          <cell r="AN2794">
            <v>1.5931529896594743</v>
          </cell>
          <cell r="AO2794">
            <v>2.4854900903233363</v>
          </cell>
          <cell r="AP2794">
            <v>3.6448539892594227</v>
          </cell>
          <cell r="AQ2794">
            <v>4.9672439787906137</v>
          </cell>
          <cell r="AR2794">
            <v>6.2253895665845054</v>
          </cell>
          <cell r="AS2794">
            <v>7.1779888116060393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0</v>
          </cell>
        </row>
        <row r="2795">
          <cell r="P2795">
            <v>223.13370049990183</v>
          </cell>
          <cell r="Q2795">
            <v>331.58713566835075</v>
          </cell>
          <cell r="R2795">
            <v>504.11302120878673</v>
          </cell>
          <cell r="S2795">
            <v>745.85572959066758</v>
          </cell>
          <cell r="T2795">
            <v>1070.2892839703604</v>
          </cell>
          <cell r="U2795">
            <v>1467.2626356386932</v>
          </cell>
          <cell r="V2795">
            <v>1880.5165855756234</v>
          </cell>
          <cell r="W2795">
            <v>2192.0969585917614</v>
          </cell>
          <cell r="X2795">
            <v>2249.7853423884021</v>
          </cell>
          <cell r="Y2795">
            <v>1971.6432239139226</v>
          </cell>
          <cell r="AJ2795">
            <v>4.6767416612353854E-2</v>
          </cell>
          <cell r="AK2795">
            <v>0.11626598936203889</v>
          </cell>
          <cell r="AL2795">
            <v>0.22192489982587568</v>
          </cell>
          <cell r="AM2795">
            <v>0.37825155761145401</v>
          </cell>
          <cell r="AN2795">
            <v>0.60257744261689616</v>
          </cell>
          <cell r="AO2795">
            <v>0.91010643894026999</v>
          </cell>
          <cell r="AP2795">
            <v>1.3042508573182328</v>
          </cell>
          <cell r="AQ2795">
            <v>1.7637005571504631</v>
          </cell>
          <cell r="AR2795">
            <v>2.2352413784612803</v>
          </cell>
          <cell r="AS2795">
            <v>2.6484853656184217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</row>
        <row r="2796"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0</v>
          </cell>
        </row>
        <row r="2797">
          <cell r="P2797">
            <v>27920.927673331767</v>
          </cell>
          <cell r="Q2797">
            <v>27446.443748333604</v>
          </cell>
          <cell r="R2797">
            <v>28020.996962145124</v>
          </cell>
          <cell r="S2797">
            <v>28398.87063350985</v>
          </cell>
          <cell r="T2797">
            <v>28814.445186853172</v>
          </cell>
          <cell r="U2797">
            <v>29238.719348961702</v>
          </cell>
          <cell r="V2797">
            <v>29692.653134344691</v>
          </cell>
          <cell r="W2797">
            <v>30162.991936147111</v>
          </cell>
          <cell r="X2797">
            <v>30656.072308537252</v>
          </cell>
          <cell r="Y2797">
            <v>31159.197514223146</v>
          </cell>
          <cell r="AJ2797">
            <v>3.013408095427633</v>
          </cell>
          <cell r="AK2797">
            <v>5.9756067999113762</v>
          </cell>
          <cell r="AL2797">
            <v>8.9998150237782184</v>
          </cell>
          <cell r="AM2797">
            <v>12.064805831721845</v>
          </cell>
          <cell r="AN2797">
            <v>15.174648148109247</v>
          </cell>
          <cell r="AO2797">
            <v>18.330280891295384</v>
          </cell>
          <cell r="AP2797">
            <v>21.534905120712402</v>
          </cell>
          <cell r="AQ2797">
            <v>24.790291372420633</v>
          </cell>
          <cell r="AR2797">
            <v>28.098894064615408</v>
          </cell>
          <cell r="AS2797">
            <v>31.461797301031563</v>
          </cell>
          <cell r="AT2797">
            <v>0.17391236439242685</v>
          </cell>
          <cell r="AU2797">
            <v>0.34486928897181895</v>
          </cell>
          <cell r="AV2797">
            <v>0.51940495953889054</v>
          </cell>
          <cell r="AW2797">
            <v>0.69629430919562441</v>
          </cell>
          <cell r="AX2797">
            <v>0.87577216715691175</v>
          </cell>
          <cell r="AY2797">
            <v>1.057892721075375</v>
          </cell>
          <cell r="AZ2797">
            <v>1.2428407132085417</v>
          </cell>
          <cell r="BA2797">
            <v>1.4307183262355407</v>
          </cell>
          <cell r="BB2797">
            <v>1.6216672116214368</v>
          </cell>
          <cell r="BC2797">
            <v>1.815749936080661</v>
          </cell>
        </row>
        <row r="2798"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0</v>
          </cell>
        </row>
        <row r="2799">
          <cell r="P2799">
            <v>1564.0032075318443</v>
          </cell>
          <cell r="Q2799">
            <v>2279.476330306145</v>
          </cell>
          <cell r="R2799">
            <v>3648.5518995057555</v>
          </cell>
          <cell r="S2799">
            <v>5642.6331077024988</v>
          </cell>
          <cell r="T2799">
            <v>8430.3218021354187</v>
          </cell>
          <cell r="U2799">
            <v>11884.169256689107</v>
          </cell>
          <cell r="V2799">
            <v>15346.623868575889</v>
          </cell>
          <cell r="W2799">
            <v>17431.823881601562</v>
          </cell>
          <cell r="X2799">
            <v>16567.97127438532</v>
          </cell>
          <cell r="Y2799">
            <v>12574.630289330285</v>
          </cell>
          <cell r="AJ2799">
            <v>0.58216267837668623</v>
          </cell>
          <cell r="AK2799">
            <v>1.4306430647062431</v>
          </cell>
          <cell r="AL2799">
            <v>2.7887289917578788</v>
          </cell>
          <cell r="AM2799">
            <v>4.8890638166851277</v>
          </cell>
          <cell r="AN2799">
            <v>8.0270488900364576</v>
          </cell>
          <cell r="AO2799">
            <v>12.450645831166858</v>
          </cell>
          <cell r="AP2799">
            <v>18.163058447934343</v>
          </cell>
          <cell r="AQ2799">
            <v>24.651636752015104</v>
          </cell>
          <cell r="AR2799">
            <v>30.81866664422699</v>
          </cell>
          <cell r="AS2799">
            <v>35.499271142721327</v>
          </cell>
          <cell r="AT2799">
            <v>1.4552821268301712E-3</v>
          </cell>
          <cell r="AU2799">
            <v>3.5763015378210005E-3</v>
          </cell>
          <cell r="AV2799">
            <v>6.971225757025256E-3</v>
          </cell>
          <cell r="AW2799">
            <v>1.2221613397123772E-2</v>
          </cell>
          <cell r="AX2799">
            <v>2.0065904625551193E-2</v>
          </cell>
          <cell r="AY2799">
            <v>3.1123950432744414E-2</v>
          </cell>
          <cell r="AZ2799">
            <v>4.5403759652808982E-2</v>
          </cell>
          <cell r="BA2799">
            <v>6.1623817009967281E-2</v>
          </cell>
          <cell r="BB2799">
            <v>7.7040072141245669E-2</v>
          </cell>
          <cell r="BC2799">
            <v>8.874058184828032E-2</v>
          </cell>
        </row>
        <row r="2800">
          <cell r="P2800">
            <v>3087.8322865071923</v>
          </cell>
          <cell r="Q2800">
            <v>4504.7168730312842</v>
          </cell>
          <cell r="R2800">
            <v>7220.9071016389289</v>
          </cell>
          <cell r="S2800">
            <v>11191.661638061392</v>
          </cell>
          <cell r="T2800">
            <v>16770.946720201478</v>
          </cell>
          <cell r="U2800">
            <v>23729.133699965765</v>
          </cell>
          <cell r="V2800">
            <v>30754.092734061684</v>
          </cell>
          <cell r="W2800">
            <v>35004.388411809174</v>
          </cell>
          <cell r="X2800">
            <v>33229.92011189388</v>
          </cell>
          <cell r="Y2800">
            <v>25108.346796400314</v>
          </cell>
          <cell r="AJ2800">
            <v>0.83088762476872546</v>
          </cell>
          <cell r="AK2800">
            <v>2.0430368464877482</v>
          </cell>
          <cell r="AL2800">
            <v>3.9860705975672266</v>
          </cell>
          <cell r="AM2800">
            <v>6.9975726134952652</v>
          </cell>
          <cell r="AN2800">
            <v>11.510373437024901</v>
          </cell>
          <cell r="AO2800">
            <v>17.895514114495484</v>
          </cell>
          <cell r="AP2800">
            <v>26.170961966822389</v>
          </cell>
          <cell r="AQ2800">
            <v>35.59009825575253</v>
          </cell>
          <cell r="AR2800">
            <v>44.531752734097743</v>
          </cell>
          <cell r="AS2800">
            <v>51.288018196665611</v>
          </cell>
          <cell r="AT2800">
            <v>4.8664251062107255E-2</v>
          </cell>
          <cell r="AU2800">
            <v>0.11965860973593108</v>
          </cell>
          <cell r="AV2800">
            <v>0.23346013892707668</v>
          </cell>
          <cell r="AW2800">
            <v>0.40984077790693452</v>
          </cell>
          <cell r="AX2800">
            <v>0.67415097548709324</v>
          </cell>
          <cell r="AY2800">
            <v>1.048122231927207</v>
          </cell>
          <cell r="AZ2800">
            <v>1.5328068751111852</v>
          </cell>
          <cell r="BA2800">
            <v>2.0844761977591046</v>
          </cell>
          <cell r="BB2800">
            <v>2.6081798918247454</v>
          </cell>
          <cell r="BC2800">
            <v>3.0038875530191982</v>
          </cell>
        </row>
        <row r="2801">
          <cell r="P2801">
            <v>1404.6211185571797</v>
          </cell>
          <cell r="Q2801">
            <v>1573.5734085317688</v>
          </cell>
          <cell r="R2801">
            <v>2251.9715340828898</v>
          </cell>
          <cell r="S2801">
            <v>3732.4680490551427</v>
          </cell>
          <cell r="T2801">
            <v>5472.8047299466425</v>
          </cell>
          <cell r="U2801">
            <v>7620.3461388171272</v>
          </cell>
          <cell r="V2801">
            <v>9837.2294805403362</v>
          </cell>
          <cell r="W2801">
            <v>11071.893677136413</v>
          </cell>
          <cell r="X2801">
            <v>10733.646662627863</v>
          </cell>
          <cell r="Y2801">
            <v>8420.3996764014937</v>
          </cell>
          <cell r="AJ2801">
            <v>0.37796168852749212</v>
          </cell>
          <cell r="AK2801">
            <v>0.80138580956132188</v>
          </cell>
          <cell r="AL2801">
            <v>1.4073563109959879</v>
          </cell>
          <cell r="AM2801">
            <v>2.4117053895894323</v>
          </cell>
          <cell r="AN2801">
            <v>3.8843519911417728</v>
          </cell>
          <cell r="AO2801">
            <v>5.934868572260676</v>
          </cell>
          <cell r="AP2801">
            <v>8.5819139681868446</v>
          </cell>
          <cell r="AQ2801">
            <v>11.56118828929765</v>
          </cell>
          <cell r="AR2801">
            <v>14.449445601583788</v>
          </cell>
          <cell r="AS2801">
            <v>16.715244141647176</v>
          </cell>
          <cell r="AT2801">
            <v>2.2136835300055828E-2</v>
          </cell>
          <cell r="AU2801">
            <v>4.6936359468535138E-2</v>
          </cell>
          <cell r="AV2801">
            <v>8.2427441221324282E-2</v>
          </cell>
          <cell r="AW2801">
            <v>0.14125115487125603</v>
          </cell>
          <cell r="AX2801">
            <v>0.2275025826303948</v>
          </cell>
          <cell r="AY2801">
            <v>0.34759927288782816</v>
          </cell>
          <cell r="AZ2801">
            <v>0.50263405482479806</v>
          </cell>
          <cell r="BA2801">
            <v>0.6771271501886641</v>
          </cell>
          <cell r="BB2801">
            <v>0.84628947104544983</v>
          </cell>
          <cell r="BC2801">
            <v>0.97899500874134715</v>
          </cell>
        </row>
        <row r="2802">
          <cell r="P2802">
            <v>711.44794483357418</v>
          </cell>
          <cell r="Q2802">
            <v>796.25944125899059</v>
          </cell>
          <cell r="R2802">
            <v>1137.8674317535856</v>
          </cell>
          <cell r="S2802">
            <v>1881.8427923815184</v>
          </cell>
          <cell r="T2802">
            <v>2751.0376022583855</v>
          </cell>
          <cell r="U2802">
            <v>3816.4681632735756</v>
          </cell>
          <cell r="V2802">
            <v>4908.8835778635948</v>
          </cell>
          <cell r="W2802">
            <v>4706.187064020859</v>
          </cell>
          <cell r="X2802">
            <v>5351.6454133680763</v>
          </cell>
          <cell r="Y2802">
            <v>4217.0603137992111</v>
          </cell>
          <cell r="AJ2802">
            <v>0.264819432016075</v>
          </cell>
          <cell r="AK2802">
            <v>0.56120790920953967</v>
          </cell>
          <cell r="AL2802">
            <v>0.98475176673950016</v>
          </cell>
          <cell r="AM2802">
            <v>1.6852226065823148</v>
          </cell>
          <cell r="AN2802">
            <v>2.7092303650914098</v>
          </cell>
          <cell r="AO2802">
            <v>4.129819093535855</v>
          </cell>
          <cell r="AP2802">
            <v>5.9570332563752331</v>
          </cell>
          <cell r="AQ2802">
            <v>7.7087985040026501</v>
          </cell>
          <cell r="AR2802">
            <v>9.7008201396137999</v>
          </cell>
          <cell r="AS2802">
            <v>11.270519687117696</v>
          </cell>
          <cell r="AT2802">
            <v>6.6199191491445671E-4</v>
          </cell>
          <cell r="AU2802">
            <v>1.4028996877397206E-3</v>
          </cell>
          <cell r="AV2802">
            <v>2.4616687031475278E-3</v>
          </cell>
          <cell r="AW2802">
            <v>4.2126959184809361E-3</v>
          </cell>
          <cell r="AX2802">
            <v>6.772496201194131E-3</v>
          </cell>
          <cell r="AY2802">
            <v>1.0323664049751963E-2</v>
          </cell>
          <cell r="AZ2802">
            <v>1.4891308476024391E-2</v>
          </cell>
          <cell r="BA2802">
            <v>1.9270346758559032E-2</v>
          </cell>
          <cell r="BB2802">
            <v>2.4249974601840581E-2</v>
          </cell>
          <cell r="BC2802">
            <v>2.8173887591841192E-2</v>
          </cell>
        </row>
        <row r="2803">
          <cell r="P2803">
            <v>0.72555169611211834</v>
          </cell>
          <cell r="Q2803">
            <v>0.77634626097936188</v>
          </cell>
          <cell r="R2803">
            <v>1.0645259787175534</v>
          </cell>
          <cell r="S2803">
            <v>1.7055240540865035</v>
          </cell>
          <cell r="T2803">
            <v>2.4445259448342704</v>
          </cell>
          <cell r="U2803">
            <v>3.3860719597510047</v>
          </cell>
          <cell r="V2803">
            <v>4.4386043535149282</v>
          </cell>
          <cell r="W2803">
            <v>5.1900461800881832</v>
          </cell>
          <cell r="X2803">
            <v>5.3706714135775382</v>
          </cell>
          <cell r="Y2803">
            <v>4.6996914705520911</v>
          </cell>
          <cell r="AJ2803">
            <v>1.5207106039945913E-4</v>
          </cell>
          <cell r="AK2803">
            <v>3.1478834130020314E-4</v>
          </cell>
          <cell r="AL2803">
            <v>5.3790627386628566E-4</v>
          </cell>
          <cell r="AM2803">
            <v>8.9537336109316251E-4</v>
          </cell>
          <cell r="AN2803">
            <v>1.4077305847023437E-3</v>
          </cell>
          <cell r="AO2803">
            <v>2.117429915938749E-3</v>
          </cell>
          <cell r="AP2803">
            <v>3.0477333999628111E-3</v>
          </cell>
          <cell r="AQ2803">
            <v>4.1355343524757939E-3</v>
          </cell>
          <cell r="AR2803">
            <v>5.2611932149610272E-3</v>
          </cell>
          <cell r="AS2803">
            <v>6.2462189123810912E-3</v>
          </cell>
          <cell r="AT2803">
            <v>1.3076809541320721E-5</v>
          </cell>
          <cell r="AU2803">
            <v>2.7069102919372163E-5</v>
          </cell>
          <cell r="AV2803">
            <v>4.6255335340950507E-5</v>
          </cell>
          <cell r="AW2803">
            <v>7.6994445101068783E-5</v>
          </cell>
          <cell r="AX2803">
            <v>1.210527808071369E-4</v>
          </cell>
          <cell r="AY2803">
            <v>1.8208084861834925E-4</v>
          </cell>
          <cell r="AZ2803">
            <v>2.6207898530690638E-4</v>
          </cell>
          <cell r="BA2803">
            <v>3.556205561851097E-4</v>
          </cell>
          <cell r="BB2803">
            <v>4.5241758327594912E-4</v>
          </cell>
          <cell r="BC2803">
            <v>5.3712136192149212E-4</v>
          </cell>
        </row>
        <row r="2804">
          <cell r="P2804">
            <v>0.46228194681615875</v>
          </cell>
          <cell r="Q2804">
            <v>0.4933767990415121</v>
          </cell>
          <cell r="R2804">
            <v>0.50370495736525756</v>
          </cell>
          <cell r="S2804">
            <v>0.51049760765846564</v>
          </cell>
          <cell r="T2804">
            <v>0.51796796881360929</v>
          </cell>
          <cell r="U2804">
            <v>0.52559471394176616</v>
          </cell>
          <cell r="V2804">
            <v>0.53375462008990782</v>
          </cell>
          <cell r="W2804">
            <v>0.5422094225093903</v>
          </cell>
          <cell r="X2804">
            <v>0.55107302641656819</v>
          </cell>
          <cell r="Y2804">
            <v>0.56011719629565337</v>
          </cell>
          <cell r="AJ2804">
            <v>9.6891381045019761E-5</v>
          </cell>
          <cell r="AK2804">
            <v>2.0030004704190771E-4</v>
          </cell>
          <cell r="AL2804">
            <v>3.0587342989726581E-4</v>
          </cell>
          <cell r="AM2804">
            <v>4.1287050942171859E-4</v>
          </cell>
          <cell r="AN2804">
            <v>5.2143332953849173E-4</v>
          </cell>
          <cell r="AO2804">
            <v>6.3159466734221965E-4</v>
          </cell>
          <cell r="AP2804">
            <v>7.434662700207418E-4</v>
          </cell>
          <cell r="AQ2804">
            <v>8.5710994597300609E-4</v>
          </cell>
          <cell r="AR2804">
            <v>9.7261137741305726E-4</v>
          </cell>
          <cell r="AS2804">
            <v>1.0900084098300136E-3</v>
          </cell>
          <cell r="AT2804">
            <v>8.3318294275914862E-6</v>
          </cell>
          <cell r="AU2804">
            <v>1.7224089576309179E-5</v>
          </cell>
          <cell r="AV2804">
            <v>2.630249684595009E-5</v>
          </cell>
          <cell r="AW2804">
            <v>3.55033298429941E-5</v>
          </cell>
          <cell r="AX2804">
            <v>4.4838803129012913E-5</v>
          </cell>
          <cell r="AY2804">
            <v>5.4311735253589372E-5</v>
          </cell>
          <cell r="AZ2804">
            <v>6.3931735518377048E-5</v>
          </cell>
          <cell r="BA2804">
            <v>7.3704118916636139E-5</v>
          </cell>
          <cell r="BB2804">
            <v>8.3636253385377144E-5</v>
          </cell>
          <cell r="BC2804">
            <v>9.3731393312725556E-5</v>
          </cell>
        </row>
        <row r="2805">
          <cell r="P2805">
            <v>6.7922588947171318</v>
          </cell>
          <cell r="Q2805">
            <v>7.6718152538760052</v>
          </cell>
          <cell r="R2805">
            <v>11.112015512033571</v>
          </cell>
          <cell r="S2805">
            <v>18.739641722287054</v>
          </cell>
          <cell r="T2805">
            <v>28.142735515285672</v>
          </cell>
          <cell r="U2805">
            <v>40.372192611283758</v>
          </cell>
          <cell r="V2805">
            <v>53.712536903359165</v>
          </cell>
          <cell r="W2805">
            <v>61.539425417978642</v>
          </cell>
          <cell r="X2805">
            <v>59.137794845630509</v>
          </cell>
          <cell r="Y2805">
            <v>44.8098682140322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1.1160613401359283E-3</v>
          </cell>
          <cell r="AU2805">
            <v>-2.376645859400295E-3</v>
          </cell>
          <cell r="AV2805">
            <v>-4.2025024876888853E-3</v>
          </cell>
          <cell r="AW2805">
            <v>-7.2816827690102802E-3</v>
          </cell>
          <cell r="AX2805">
            <v>-1.1905920390269087E-2</v>
          </cell>
          <cell r="AY2805">
            <v>-1.8539625625654057E-2</v>
          </cell>
          <cell r="AZ2805">
            <v>-2.7365332485133249E-2</v>
          </cell>
          <cell r="BA2805">
            <v>-3.7477104528540396E-2</v>
          </cell>
          <cell r="BB2805">
            <v>-4.7194255713609683E-2</v>
          </cell>
          <cell r="BC2805">
            <v>-5.4557131944544313E-2</v>
          </cell>
        </row>
        <row r="2806">
          <cell r="P2806">
            <v>0.82723660706623314</v>
          </cell>
          <cell r="Q2806">
            <v>0.88673750874049628</v>
          </cell>
          <cell r="R2806">
            <v>1.2180752215703576</v>
          </cell>
          <cell r="S2806">
            <v>1.9550322399378746</v>
          </cell>
          <cell r="T2806">
            <v>2.8071715674388691</v>
          </cell>
          <cell r="U2806">
            <v>3.8953700386535584</v>
          </cell>
          <cell r="V2806">
            <v>5.1153717594691397</v>
          </cell>
          <cell r="W2806">
            <v>5.9921161026301109</v>
          </cell>
          <cell r="X2806">
            <v>6.211776343589964</v>
          </cell>
          <cell r="Y2806">
            <v>5.4454629400384711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1.490950350496027E-5</v>
          </cell>
          <cell r="AU2806">
            <v>3.089140745071691E-5</v>
          </cell>
          <cell r="AV2806">
            <v>5.2845098365962456E-5</v>
          </cell>
          <cell r="AW2806">
            <v>8.8081159953031803E-5</v>
          </cell>
          <cell r="AX2806">
            <v>1.3867555334210919E-4</v>
          </cell>
          <cell r="AY2806">
            <v>2.0888283472729141E-4</v>
          </cell>
          <cell r="AZ2806">
            <v>3.0107852883161861E-4</v>
          </cell>
          <cell r="BA2806">
            <v>4.0907601742334323E-4</v>
          </cell>
          <cell r="BB2806">
            <v>5.2103250046057017E-4</v>
          </cell>
          <cell r="BC2806">
            <v>6.191775149547538E-4</v>
          </cell>
        </row>
        <row r="2807"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</row>
        <row r="2808"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0</v>
          </cell>
        </row>
        <row r="2809"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</row>
        <row r="2810"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</row>
        <row r="2811">
          <cell r="P2811">
            <v>22.575407129579357</v>
          </cell>
          <cell r="Q2811">
            <v>36.297192244968173</v>
          </cell>
          <cell r="R2811">
            <v>58.201484127511016</v>
          </cell>
          <cell r="S2811">
            <v>90.512969521278222</v>
          </cell>
          <cell r="T2811">
            <v>135.91245885524319</v>
          </cell>
          <cell r="U2811">
            <v>192.73319889228509</v>
          </cell>
          <cell r="V2811">
            <v>250.40751162088202</v>
          </cell>
          <cell r="W2811">
            <v>285.61902521628843</v>
          </cell>
          <cell r="X2811">
            <v>271.74307070065908</v>
          </cell>
          <cell r="Y2811">
            <v>205.74903766807563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3.7094491723142445E-3</v>
          </cell>
          <cell r="AU2811">
            <v>-9.6735759301441477E-3</v>
          </cell>
          <cell r="AV2811">
            <v>-1.923687841612147E-2</v>
          </cell>
          <cell r="AW2811">
            <v>-3.4109401332197267E-2</v>
          </cell>
          <cell r="AX2811">
            <v>-5.6441683320024673E-2</v>
          </cell>
          <cell r="AY2811">
            <v>-8.8110392593122269E-2</v>
          </cell>
          <cell r="AZ2811">
            <v>-0.12925578285748193</v>
          </cell>
          <cell r="BA2811">
            <v>-0.17618690797980896</v>
          </cell>
          <cell r="BB2811">
            <v>-0.22083802336864017</v>
          </cell>
          <cell r="BC2811">
            <v>-0.25464541355662462</v>
          </cell>
        </row>
        <row r="2812">
          <cell r="P2812">
            <v>0.55741307347958324</v>
          </cell>
          <cell r="Q2812">
            <v>0.85038653265936948</v>
          </cell>
          <cell r="R2812">
            <v>1.2928454643261169</v>
          </cell>
          <cell r="S2812">
            <v>1.9128174769201929</v>
          </cell>
          <cell r="T2812">
            <v>2.7448579751389683</v>
          </cell>
          <cell r="U2812">
            <v>3.7629336357627676</v>
          </cell>
          <cell r="V2812">
            <v>4.8227624282732657</v>
          </cell>
          <cell r="W2812">
            <v>5.6218397295690954</v>
          </cell>
          <cell r="X2812">
            <v>5.7697870400716953</v>
          </cell>
          <cell r="Y2812">
            <v>5.0564653012465399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1.0046402808778406E-5</v>
          </cell>
          <cell r="AU2812">
            <v>2.5373143527157592E-5</v>
          </cell>
          <cell r="AV2812">
            <v>4.8674438243916798E-5</v>
          </cell>
          <cell r="AW2812">
            <v>8.3149652025416528E-5</v>
          </cell>
          <cell r="AX2812">
            <v>1.3262095110886722E-4</v>
          </cell>
          <cell r="AY2812">
            <v>2.0044129628230792E-4</v>
          </cell>
          <cell r="AZ2812">
            <v>2.8736321525170606E-4</v>
          </cell>
          <cell r="BA2812">
            <v>3.8868711513277639E-4</v>
          </cell>
          <cell r="BB2812">
            <v>4.9267750840358059E-4</v>
          </cell>
          <cell r="BC2812">
            <v>5.838115158781908E-4</v>
          </cell>
        </row>
        <row r="2813"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0</v>
          </cell>
        </row>
        <row r="2814"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C2814">
            <v>0</v>
          </cell>
        </row>
        <row r="2815"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C2815">
            <v>0</v>
          </cell>
        </row>
        <row r="2816"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0</v>
          </cell>
        </row>
        <row r="2817"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C2817">
            <v>0</v>
          </cell>
        </row>
        <row r="2818"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0</v>
          </cell>
        </row>
        <row r="2819"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0</v>
          </cell>
        </row>
        <row r="2820"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0</v>
          </cell>
        </row>
        <row r="2821"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0</v>
          </cell>
        </row>
        <row r="2822"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0</v>
          </cell>
        </row>
        <row r="2823"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0</v>
          </cell>
        </row>
        <row r="2824"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0</v>
          </cell>
        </row>
        <row r="2825"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0</v>
          </cell>
        </row>
        <row r="2826"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</row>
        <row r="2827"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0</v>
          </cell>
        </row>
        <row r="2828"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0</v>
          </cell>
        </row>
        <row r="2829"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</row>
        <row r="2830"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C2830">
            <v>0</v>
          </cell>
        </row>
        <row r="2831"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0</v>
          </cell>
        </row>
        <row r="2832">
          <cell r="P2832">
            <v>174.44177276027119</v>
          </cell>
          <cell r="Q2832">
            <v>223.63938339312733</v>
          </cell>
          <cell r="R2832">
            <v>292.89709006962522</v>
          </cell>
          <cell r="S2832">
            <v>333.67844862859317</v>
          </cell>
          <cell r="T2832">
            <v>318.20709958707124</v>
          </cell>
          <cell r="U2832">
            <v>241.77529836354134</v>
          </cell>
          <cell r="V2832">
            <v>143.94495532017814</v>
          </cell>
          <cell r="W2832">
            <v>69.606894168437961</v>
          </cell>
          <cell r="X2832">
            <v>29.414880892351938</v>
          </cell>
          <cell r="Y2832">
            <v>11.609574910032327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0</v>
          </cell>
        </row>
        <row r="2833">
          <cell r="P2833">
            <v>48.584933648821917</v>
          </cell>
          <cell r="Q2833">
            <v>48.175026641871348</v>
          </cell>
          <cell r="R2833">
            <v>56.957077278043336</v>
          </cell>
          <cell r="S2833">
            <v>70.544283206898797</v>
          </cell>
          <cell r="T2833">
            <v>67.370957594452832</v>
          </cell>
          <cell r="U2833">
            <v>51.867652300406313</v>
          </cell>
          <cell r="V2833">
            <v>31.68005141443372</v>
          </cell>
          <cell r="W2833">
            <v>15.408375722395016</v>
          </cell>
          <cell r="X2833">
            <v>6.5835810695766828</v>
          </cell>
          <cell r="Y2833">
            <v>2.601367803530156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0</v>
          </cell>
        </row>
        <row r="2834"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C2834">
            <v>0</v>
          </cell>
        </row>
        <row r="2835"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C2835">
            <v>0</v>
          </cell>
        </row>
        <row r="2836"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0</v>
          </cell>
        </row>
        <row r="2837"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0</v>
          </cell>
        </row>
        <row r="2838"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0</v>
          </cell>
        </row>
        <row r="2839"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0</v>
          </cell>
        </row>
        <row r="2840"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0</v>
          </cell>
        </row>
        <row r="2841"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0</v>
          </cell>
        </row>
        <row r="2842"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0</v>
          </cell>
        </row>
        <row r="2843"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0</v>
          </cell>
        </row>
        <row r="2844"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0</v>
          </cell>
        </row>
        <row r="2845"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0</v>
          </cell>
        </row>
        <row r="2846"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C2846">
            <v>0</v>
          </cell>
        </row>
        <row r="2847"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0</v>
          </cell>
        </row>
        <row r="2848">
          <cell r="P2848">
            <v>60.07968638759241</v>
          </cell>
          <cell r="Q2848">
            <v>89.015461358630176</v>
          </cell>
          <cell r="R2848">
            <v>146.68906934017454</v>
          </cell>
          <cell r="S2848">
            <v>237.40470960001079</v>
          </cell>
          <cell r="T2848">
            <v>380.69068395173082</v>
          </cell>
          <cell r="U2848">
            <v>599.80730955370905</v>
          </cell>
          <cell r="V2848">
            <v>918.02921695234022</v>
          </cell>
          <cell r="W2848">
            <v>1342.8054722923714</v>
          </cell>
          <cell r="X2848">
            <v>1829.0932482157036</v>
          </cell>
          <cell r="Y2848">
            <v>2235.8300444433357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1.0940913608353772E-5</v>
          </cell>
          <cell r="AU2848">
            <v>2.7151225796895041E-5</v>
          </cell>
          <cell r="AV2848">
            <v>5.386428858798362E-5</v>
          </cell>
          <cell r="AW2848">
            <v>9.709727754190818E-5</v>
          </cell>
          <cell r="AX2848">
            <v>1.6642360287840607E-4</v>
          </cell>
          <cell r="AY2848">
            <v>2.7565253448683585E-4</v>
          </cell>
          <cell r="AZ2848">
            <v>4.4283180849007879E-4</v>
          </cell>
          <cell r="BA2848">
            <v>6.8736568588744146E-4</v>
          </cell>
          <cell r="BB2848">
            <v>1.0204558268919731E-3</v>
          </cell>
          <cell r="BC2848">
            <v>1.4276154648668507E-3</v>
          </cell>
        </row>
        <row r="2849">
          <cell r="P2849">
            <v>22.126534114518602</v>
          </cell>
          <cell r="Q2849">
            <v>25.355590940963989</v>
          </cell>
          <cell r="R2849">
            <v>37.719419845871755</v>
          </cell>
          <cell r="S2849">
            <v>66.367828752091029</v>
          </cell>
          <cell r="T2849">
            <v>106.5785277648196</v>
          </cell>
          <cell r="U2849">
            <v>170.14963788544947</v>
          </cell>
          <cell r="V2849">
            <v>267.16560367442202</v>
          </cell>
          <cell r="W2849">
            <v>393.05408881907329</v>
          </cell>
          <cell r="X2849">
            <v>541.33430859230839</v>
          </cell>
          <cell r="Y2849">
            <v>662.45875324481301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4.0293901775298811E-6</v>
          </cell>
          <cell r="AU2849">
            <v>8.646813247686512E-6</v>
          </cell>
          <cell r="AV2849">
            <v>1.5515772436796641E-5</v>
          </cell>
          <cell r="AW2849">
            <v>2.7601798919461571E-5</v>
          </cell>
          <cell r="AX2849">
            <v>4.7010463226691372E-5</v>
          </cell>
          <cell r="AY2849">
            <v>7.7995852807250749E-5</v>
          </cell>
          <cell r="AZ2849">
            <v>1.2664850006090212E-4</v>
          </cell>
          <cell r="BA2849">
            <v>1.9822628429627055E-4</v>
          </cell>
          <cell r="BB2849">
            <v>2.968068904821496E-4</v>
          </cell>
          <cell r="BC2849">
            <v>4.1744506994252173E-4</v>
          </cell>
        </row>
        <row r="2850"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C2850">
            <v>0</v>
          </cell>
        </row>
        <row r="2851"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C2851">
            <v>0</v>
          </cell>
        </row>
        <row r="2852"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C2852">
            <v>0</v>
          </cell>
        </row>
        <row r="2853"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C2853">
            <v>0</v>
          </cell>
        </row>
        <row r="2854"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C2854">
            <v>0</v>
          </cell>
        </row>
        <row r="2855"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C2855">
            <v>0</v>
          </cell>
        </row>
        <row r="2856"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C2856">
            <v>0</v>
          </cell>
        </row>
        <row r="2857"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C2857">
            <v>0</v>
          </cell>
        </row>
        <row r="2858"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C2858">
            <v>0</v>
          </cell>
        </row>
        <row r="2859"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C2859">
            <v>0</v>
          </cell>
        </row>
        <row r="2860"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C2860">
            <v>0</v>
          </cell>
        </row>
        <row r="2861"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C2861">
            <v>0</v>
          </cell>
        </row>
        <row r="2862"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</row>
        <row r="2863"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0</v>
          </cell>
        </row>
        <row r="2864"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0</v>
          </cell>
        </row>
        <row r="2865"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0</v>
          </cell>
        </row>
        <row r="2866">
          <cell r="P2866">
            <v>4881.8371322181511</v>
          </cell>
          <cell r="Q2866">
            <v>5474.9408821783327</v>
          </cell>
          <cell r="R2866">
            <v>7861.1907180425651</v>
          </cell>
          <cell r="S2866">
            <v>13074.549991478376</v>
          </cell>
          <cell r="T2866">
            <v>19244.23092123232</v>
          </cell>
          <cell r="U2866">
            <v>26771.013855639783</v>
          </cell>
          <cell r="V2866">
            <v>34036.768227256616</v>
          </cell>
          <cell r="W2866">
            <v>36559.592662654875</v>
          </cell>
          <cell r="X2866">
            <v>32295.168024878796</v>
          </cell>
          <cell r="Y2866">
            <v>22232.444016573696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C2866">
            <v>0</v>
          </cell>
        </row>
        <row r="2867">
          <cell r="P2867">
            <v>24589.994444211243</v>
          </cell>
          <cell r="Q2867">
            <v>24757.534321674269</v>
          </cell>
          <cell r="R2867">
            <v>25275.798944468985</v>
          </cell>
          <cell r="S2867">
            <v>25616.652585784406</v>
          </cell>
          <cell r="T2867">
            <v>25991.513578696165</v>
          </cell>
          <cell r="U2867">
            <v>26374.221888889853</v>
          </cell>
          <cell r="V2867">
            <v>26783.684097879945</v>
          </cell>
          <cell r="W2867">
            <v>27207.944127237181</v>
          </cell>
          <cell r="X2867">
            <v>27652.717744583842</v>
          </cell>
          <cell r="Y2867">
            <v>28106.552112818368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C2867">
            <v>0</v>
          </cell>
        </row>
        <row r="2868">
          <cell r="P2868">
            <v>4817.4710771881782</v>
          </cell>
          <cell r="Q2868">
            <v>5608.9075549836116</v>
          </cell>
          <cell r="R2868">
            <v>8433.8364683847631</v>
          </cell>
          <cell r="S2868">
            <v>14972.413998514816</v>
          </cell>
          <cell r="T2868">
            <v>24176.40881062446</v>
          </cell>
          <cell r="U2868">
            <v>38564.161826375865</v>
          </cell>
          <cell r="V2868">
            <v>59935.75375747207</v>
          </cell>
          <cell r="W2868">
            <v>86031.13767213939</v>
          </cell>
          <cell r="X2868">
            <v>113178.81022349944</v>
          </cell>
          <cell r="Y2868">
            <v>128613.76086306975</v>
          </cell>
          <cell r="AJ2868">
            <v>0.72639786874861778</v>
          </cell>
          <cell r="AK2868">
            <v>1.5721317462680586</v>
          </cell>
          <cell r="AL2868">
            <v>2.843819886757077</v>
          </cell>
          <cell r="AM2868">
            <v>5.1014213220917135</v>
          </cell>
          <cell r="AN2868">
            <v>8.7468385031499505</v>
          </cell>
          <cell r="AO2868">
            <v>14.561699560314112</v>
          </cell>
          <cell r="AP2868">
            <v>23.599056109775972</v>
          </cell>
          <cell r="AQ2868">
            <v>36.571180705807024</v>
          </cell>
          <cell r="AR2868">
            <v>53.636741705882521</v>
          </cell>
          <cell r="AS2868">
            <v>73.029647295926594</v>
          </cell>
          <cell r="AT2868">
            <v>0.33998439359824517</v>
          </cell>
          <cell r="AU2868">
            <v>0.73582299922257755</v>
          </cell>
          <cell r="AV2868">
            <v>1.3310259037066796</v>
          </cell>
          <cell r="AW2868">
            <v>2.3876772073525028</v>
          </cell>
          <cell r="AX2868">
            <v>4.093883961303785</v>
          </cell>
          <cell r="AY2868">
            <v>6.8154806171196487</v>
          </cell>
          <cell r="AZ2868">
            <v>11.04533909879869</v>
          </cell>
          <cell r="BA2868">
            <v>17.11683256567829</v>
          </cell>
          <cell r="BB2868">
            <v>25.104224403735046</v>
          </cell>
          <cell r="BC2868">
            <v>34.180910240516965</v>
          </cell>
        </row>
        <row r="2869">
          <cell r="P2869">
            <v>2441.7441373133397</v>
          </cell>
          <cell r="Q2869">
            <v>2605.9851876247699</v>
          </cell>
          <cell r="R2869">
            <v>2660.5378719351274</v>
          </cell>
          <cell r="S2869">
            <v>2696.416224091849</v>
          </cell>
          <cell r="T2869">
            <v>2735.8742001564256</v>
          </cell>
          <cell r="U2869">
            <v>2776.1581875167376</v>
          </cell>
          <cell r="V2869">
            <v>2819.2582963918098</v>
          </cell>
          <cell r="W2869">
            <v>2863.916029348165</v>
          </cell>
          <cell r="X2869">
            <v>2910.7330288709891</v>
          </cell>
          <cell r="Y2869">
            <v>2958.5037653995087</v>
          </cell>
          <cell r="AJ2869">
            <v>0.36817610504661041</v>
          </cell>
          <cell r="AK2869">
            <v>0.76111714318689117</v>
          </cell>
          <cell r="AL2869">
            <v>1.1622838567868965</v>
          </cell>
          <cell r="AM2869">
            <v>1.5688604541460935</v>
          </cell>
          <cell r="AN2869">
            <v>1.9813866855060351</v>
          </cell>
          <cell r="AO2869">
            <v>2.3999871002070639</v>
          </cell>
          <cell r="AP2869">
            <v>2.8250863244967865</v>
          </cell>
          <cell r="AQ2869">
            <v>3.2569192232648572</v>
          </cell>
          <cell r="AR2869">
            <v>3.6958113795001122</v>
          </cell>
          <cell r="AS2869">
            <v>4.1419066015445596</v>
          </cell>
          <cell r="AT2869">
            <v>0.17232171953818642</v>
          </cell>
          <cell r="AU2869">
            <v>0.35623445706057677</v>
          </cell>
          <cell r="AV2869">
            <v>0.54399715257902814</v>
          </cell>
          <cell r="AW2869">
            <v>0.73429189854591259</v>
          </cell>
          <cell r="AX2869">
            <v>0.92737132050772975</v>
          </cell>
          <cell r="AY2869">
            <v>1.1232937127323614</v>
          </cell>
          <cell r="AZ2869">
            <v>1.3222578179522817</v>
          </cell>
          <cell r="BA2869">
            <v>1.5243735626974568</v>
          </cell>
          <cell r="BB2869">
            <v>1.7297933333387558</v>
          </cell>
          <cell r="BC2869">
            <v>1.938584438157295</v>
          </cell>
        </row>
        <row r="2870">
          <cell r="P2870">
            <v>17205.139917234923</v>
          </cell>
          <cell r="Q2870">
            <v>25518.487365783698</v>
          </cell>
          <cell r="R2870">
            <v>41587.432374288073</v>
          </cell>
          <cell r="S2870">
            <v>65531.158228497261</v>
          </cell>
          <cell r="T2870">
            <v>99837.51763640203</v>
          </cell>
          <cell r="U2870">
            <v>143615.39624126276</v>
          </cell>
          <cell r="V2870">
            <v>189236.5230384891</v>
          </cell>
          <cell r="W2870">
            <v>218981.51547812406</v>
          </cell>
          <cell r="X2870">
            <v>211347.53286432009</v>
          </cell>
          <cell r="Y2870">
            <v>162356.21817273798</v>
          </cell>
          <cell r="AJ2870">
            <v>9.427473977188372</v>
          </cell>
          <cell r="AK2870">
            <v>23.410206854422619</v>
          </cell>
          <cell r="AL2870">
            <v>46.197841152818469</v>
          </cell>
          <cell r="AM2870">
            <v>82.105325303837134</v>
          </cell>
          <cell r="AN2870">
            <v>136.81081470944321</v>
          </cell>
          <cell r="AO2870">
            <v>215.50418292970554</v>
          </cell>
          <cell r="AP2870">
            <v>319.19542897948935</v>
          </cell>
          <cell r="AQ2870">
            <v>439.18530110992583</v>
          </cell>
          <cell r="AR2870">
            <v>554.99216904625803</v>
          </cell>
          <cell r="AS2870">
            <v>643.95448084500993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0</v>
          </cell>
        </row>
        <row r="2871">
          <cell r="P2871">
            <v>3160.1944323576572</v>
          </cell>
          <cell r="Q2871">
            <v>3619.5357633240178</v>
          </cell>
          <cell r="R2871">
            <v>5311.7530675537082</v>
          </cell>
          <cell r="S2871">
            <v>9064.1484059110044</v>
          </cell>
          <cell r="T2871">
            <v>13746.718212559641</v>
          </cell>
          <cell r="U2871">
            <v>19860.406723764241</v>
          </cell>
          <cell r="V2871">
            <v>26522.670728026642</v>
          </cell>
          <cell r="W2871">
            <v>30416.156877322501</v>
          </cell>
          <cell r="X2871">
            <v>29263.902655719769</v>
          </cell>
          <cell r="Y2871">
            <v>22350.057312729772</v>
          </cell>
          <cell r="AJ2871">
            <v>1.7316133967654148</v>
          </cell>
          <cell r="AK2871">
            <v>3.7149206748455939</v>
          </cell>
          <cell r="AL2871">
            <v>6.6254703163193023</v>
          </cell>
          <cell r="AM2871">
            <v>11.592127003400325</v>
          </cell>
          <cell r="AN2871">
            <v>19.124575378948048</v>
          </cell>
          <cell r="AO2871">
            <v>30.006990079749571</v>
          </cell>
          <cell r="AP2871">
            <v>44.539960418661629</v>
          </cell>
          <cell r="AQ2871">
            <v>61.206347836981493</v>
          </cell>
          <cell r="AR2871">
            <v>77.241363075736373</v>
          </cell>
          <cell r="AS2871">
            <v>89.487969887306633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0</v>
          </cell>
        </row>
        <row r="2872"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0</v>
          </cell>
        </row>
        <row r="2873"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0</v>
          </cell>
        </row>
        <row r="2874">
          <cell r="P2874">
            <v>2.7572103604097085E-2</v>
          </cell>
          <cell r="Q2874">
            <v>4.0844724789350625E-2</v>
          </cell>
          <cell r="R2874">
            <v>6.6950429242822782E-2</v>
          </cell>
          <cell r="S2874">
            <v>0.10758418693679855</v>
          </cell>
          <cell r="T2874">
            <v>0.17070595709598316</v>
          </cell>
          <cell r="U2874">
            <v>0.2644529603514052</v>
          </cell>
          <cell r="V2874">
            <v>0.39425317559385925</v>
          </cell>
          <cell r="W2874">
            <v>0.55368043400997335</v>
          </cell>
          <cell r="X2874">
            <v>0.70893693402693725</v>
          </cell>
          <cell r="Y2874">
            <v>0.79189759675120841</v>
          </cell>
          <cell r="AJ2874">
            <v>3.8375669201148396E-6</v>
          </cell>
          <cell r="AK2874">
            <v>9.522456508645003E-6</v>
          </cell>
          <cell r="AL2874">
            <v>1.8840815246843268E-5</v>
          </cell>
          <cell r="AM2874">
            <v>3.3814700549332843E-5</v>
          </cell>
          <cell r="AN2874">
            <v>5.7574060496056089E-5</v>
          </cell>
          <cell r="AO2874">
            <v>9.438140559903151E-5</v>
          </cell>
          <cell r="AP2874">
            <v>1.4925472852475854E-4</v>
          </cell>
          <cell r="AQ2874">
            <v>2.2631760875982949E-4</v>
          </cell>
          <cell r="AR2874">
            <v>3.2498954781583764E-4</v>
          </cell>
          <cell r="AS2874">
            <v>4.3520819725393505E-4</v>
          </cell>
          <cell r="AT2874">
            <v>3.5155148651024289E-7</v>
          </cell>
          <cell r="AU2874">
            <v>8.7233234247889284E-7</v>
          </cell>
          <cell r="AV2874">
            <v>1.7259677146931396E-6</v>
          </cell>
          <cell r="AW2874">
            <v>3.0976940575829619E-6</v>
          </cell>
          <cell r="AX2874">
            <v>5.2742393743620966E-6</v>
          </cell>
          <cell r="AY2874">
            <v>8.6460833460261272E-6</v>
          </cell>
          <cell r="AZ2874">
            <v>1.3672913795074985E-5</v>
          </cell>
          <cell r="BA2874">
            <v>2.0732483221577465E-5</v>
          </cell>
          <cell r="BB2874">
            <v>2.9771613372029593E-5</v>
          </cell>
          <cell r="BC2874">
            <v>3.9868513532393433E-5</v>
          </cell>
        </row>
        <row r="2875">
          <cell r="P2875">
            <v>1.0662153841554471E-2</v>
          </cell>
          <cell r="Q2875">
            <v>1.2216128035050993E-2</v>
          </cell>
          <cell r="R2875">
            <v>1.8076315070099599E-2</v>
          </cell>
          <cell r="S2875">
            <v>3.1579556033669569E-2</v>
          </cell>
          <cell r="T2875">
            <v>5.0180552876518875E-2</v>
          </cell>
          <cell r="U2875">
            <v>7.8769304112886032E-2</v>
          </cell>
          <cell r="V2875">
            <v>0.12047267149844823</v>
          </cell>
          <cell r="W2875">
            <v>0.17017183925922102</v>
          </cell>
          <cell r="X2875">
            <v>0.22030614325105516</v>
          </cell>
          <cell r="Y2875">
            <v>0.2463646422377217</v>
          </cell>
          <cell r="AJ2875">
            <v>1.4839901034408113E-6</v>
          </cell>
          <cell r="AK2875">
            <v>3.1842669307857152E-6</v>
          </cell>
          <cell r="AL2875">
            <v>5.7001819203217206E-6</v>
          </cell>
          <cell r="AM2875">
            <v>1.0095517921043671E-5</v>
          </cell>
          <cell r="AN2875">
            <v>1.7079795672103159E-5</v>
          </cell>
          <cell r="AO2875">
            <v>2.8043140367324727E-5</v>
          </cell>
          <cell r="AP2875">
            <v>4.48108830669281E-5</v>
          </cell>
          <cell r="AQ2875">
            <v>6.8495902913554783E-5</v>
          </cell>
          <cell r="AR2875">
            <v>9.9158763454696152E-5</v>
          </cell>
          <cell r="AS2875">
            <v>1.3344852294903232E-4</v>
          </cell>
          <cell r="AT2875">
            <v>1.3594523240665582E-7</v>
          </cell>
          <cell r="AU2875">
            <v>2.9170403963395322E-7</v>
          </cell>
          <cell r="AV2875">
            <v>5.2218175452897233E-7</v>
          </cell>
          <cell r="AW2875">
            <v>9.248293009904026E-7</v>
          </cell>
          <cell r="AX2875">
            <v>1.5646443913059881E-6</v>
          </cell>
          <cell r="AY2875">
            <v>2.5689734896540612E-6</v>
          </cell>
          <cell r="AZ2875">
            <v>4.1050313602202471E-6</v>
          </cell>
          <cell r="BA2875">
            <v>6.2747665357718028E-6</v>
          </cell>
          <cell r="BB2875">
            <v>9.083727116339853E-6</v>
          </cell>
          <cell r="BC2875">
            <v>1.2224940331183765E-5</v>
          </cell>
        </row>
        <row r="2876"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0</v>
          </cell>
        </row>
        <row r="2877"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0</v>
          </cell>
        </row>
        <row r="2878"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0</v>
          </cell>
        </row>
        <row r="2879"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0</v>
          </cell>
        </row>
        <row r="2880"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C2880">
            <v>0</v>
          </cell>
        </row>
        <row r="2881"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0</v>
          </cell>
        </row>
        <row r="2882"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0</v>
          </cell>
        </row>
        <row r="2883"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0</v>
          </cell>
        </row>
        <row r="2884"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C2884">
            <v>0</v>
          </cell>
        </row>
        <row r="2885"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C2885">
            <v>0</v>
          </cell>
        </row>
        <row r="2886"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0</v>
          </cell>
        </row>
        <row r="2887"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0</v>
          </cell>
        </row>
        <row r="2888"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0</v>
          </cell>
        </row>
        <row r="2889"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0</v>
          </cell>
        </row>
        <row r="2890"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0</v>
          </cell>
        </row>
        <row r="2891"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0</v>
          </cell>
        </row>
        <row r="2892"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C2892">
            <v>0</v>
          </cell>
        </row>
        <row r="2893"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C2893">
            <v>0</v>
          </cell>
        </row>
        <row r="2894"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0</v>
          </cell>
        </row>
        <row r="2895"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C2895">
            <v>0</v>
          </cell>
        </row>
        <row r="2896"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0</v>
          </cell>
        </row>
        <row r="2897">
          <cell r="P2897">
            <v>3289.3759214557408</v>
          </cell>
          <cell r="Q2897">
            <v>3686.5182674074749</v>
          </cell>
          <cell r="R2897">
            <v>5286.1907534888705</v>
          </cell>
          <cell r="S2897">
            <v>8772.5482383283124</v>
          </cell>
          <cell r="T2897">
            <v>12871.704574681653</v>
          </cell>
          <cell r="U2897">
            <v>17839.871861495711</v>
          </cell>
          <cell r="V2897">
            <v>22611.861116322456</v>
          </cell>
          <cell r="W2897">
            <v>24275.98457528248</v>
          </cell>
          <cell r="X2897">
            <v>21520.36447743294</v>
          </cell>
          <cell r="Y2897">
            <v>14911.195531932739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C2897">
            <v>0</v>
          </cell>
        </row>
        <row r="2898">
          <cell r="P2898">
            <v>1767.5902589960481</v>
          </cell>
          <cell r="Q2898">
            <v>1983.5427412801919</v>
          </cell>
          <cell r="R2898">
            <v>2849.799312389036</v>
          </cell>
          <cell r="S2898">
            <v>4742.6001463742678</v>
          </cell>
          <cell r="T2898">
            <v>6984.8025843417381</v>
          </cell>
          <cell r="U2898">
            <v>9722.5953481834222</v>
          </cell>
          <cell r="V2898">
            <v>12368.855765591796</v>
          </cell>
          <cell r="W2898">
            <v>13293.715253159</v>
          </cell>
          <cell r="X2898">
            <v>11750.230546678311</v>
          </cell>
          <cell r="Y2898">
            <v>8093.9378012747902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C2898">
            <v>0</v>
          </cell>
        </row>
        <row r="2899">
          <cell r="P2899">
            <v>16903.101061750858</v>
          </cell>
          <cell r="Q2899">
            <v>26487.62350811455</v>
          </cell>
          <cell r="R2899">
            <v>42176.370639410256</v>
          </cell>
          <cell r="S2899">
            <v>64791.915751703964</v>
          </cell>
          <cell r="T2899">
            <v>95497.509147540331</v>
          </cell>
          <cell r="U2899">
            <v>131507.13624090902</v>
          </cell>
          <cell r="V2899">
            <v>163508.27844560979</v>
          </cell>
          <cell r="W2899">
            <v>175121.0890492817</v>
          </cell>
          <cell r="X2899">
            <v>153456.92142945426</v>
          </cell>
          <cell r="Y2899">
            <v>105820.66602744636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C2899">
            <v>0</v>
          </cell>
        </row>
        <row r="2900">
          <cell r="P2900">
            <v>9065.7194833676913</v>
          </cell>
          <cell r="Q2900">
            <v>8964.0795678116192</v>
          </cell>
          <cell r="R2900">
            <v>9151.7301345439009</v>
          </cell>
          <cell r="S2900">
            <v>9275.1446545500257</v>
          </cell>
          <cell r="T2900">
            <v>9410.8723770094075</v>
          </cell>
          <cell r="U2900">
            <v>9549.4414174444155</v>
          </cell>
          <cell r="V2900">
            <v>9697.6973673472621</v>
          </cell>
          <cell r="W2900">
            <v>9851.3112374338289</v>
          </cell>
          <cell r="X2900">
            <v>10012.35256159954</v>
          </cell>
          <cell r="Y2900">
            <v>10176.674553619947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0</v>
          </cell>
        </row>
        <row r="2901">
          <cell r="P2901">
            <v>20265.342487466613</v>
          </cell>
          <cell r="Q2901">
            <v>25980.753491310646</v>
          </cell>
          <cell r="R2901">
            <v>34026.596655100984</v>
          </cell>
          <cell r="S2901">
            <v>38764.270354696346</v>
          </cell>
          <cell r="T2901">
            <v>36966.924564184745</v>
          </cell>
          <cell r="U2901">
            <v>28087.648660522915</v>
          </cell>
          <cell r="V2901">
            <v>16722.449971158479</v>
          </cell>
          <cell r="W2901">
            <v>8086.4091615514353</v>
          </cell>
          <cell r="X2901">
            <v>3417.201200184461</v>
          </cell>
          <cell r="Y2901">
            <v>1348.7137161917501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0</v>
          </cell>
        </row>
        <row r="2902">
          <cell r="P2902">
            <v>8340.7761594263411</v>
          </cell>
          <cell r="Q2902">
            <v>8238.2368861358736</v>
          </cell>
          <cell r="R2902">
            <v>9682.4650285510652</v>
          </cell>
          <cell r="S2902">
            <v>11890.091435347751</v>
          </cell>
          <cell r="T2902">
            <v>11226.039852788461</v>
          </cell>
          <cell r="U2902">
            <v>8529.352849372186</v>
          </cell>
          <cell r="V2902">
            <v>5150.8956046406984</v>
          </cell>
          <cell r="W2902">
            <v>2496.8260224647529</v>
          </cell>
          <cell r="X2902">
            <v>1076.4823301237766</v>
          </cell>
          <cell r="Y2902">
            <v>433.07201537864569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C2902">
            <v>0</v>
          </cell>
        </row>
        <row r="2903"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0</v>
          </cell>
        </row>
        <row r="2904"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C2904">
            <v>0</v>
          </cell>
        </row>
        <row r="2905"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0</v>
          </cell>
        </row>
        <row r="2906"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0</v>
          </cell>
        </row>
        <row r="2907">
          <cell r="P2907">
            <v>140.716363435652</v>
          </cell>
          <cell r="Q2907">
            <v>180.40243596783117</v>
          </cell>
          <cell r="R2907">
            <v>236.27031932997252</v>
          </cell>
          <cell r="S2907">
            <v>269.16728191587049</v>
          </cell>
          <cell r="T2907">
            <v>256.68706028500861</v>
          </cell>
          <cell r="U2907">
            <v>195.03207403968023</v>
          </cell>
          <cell r="V2907">
            <v>116.1155972951811</v>
          </cell>
          <cell r="W2907">
            <v>56.149561292873855</v>
          </cell>
          <cell r="X2907">
            <v>23.72800392140169</v>
          </cell>
          <cell r="Y2907">
            <v>9.365057095378214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0</v>
          </cell>
        </row>
        <row r="2908">
          <cell r="P2908">
            <v>48.584933648821917</v>
          </cell>
          <cell r="Q2908">
            <v>48.175026641871348</v>
          </cell>
          <cell r="R2908">
            <v>56.957077278043336</v>
          </cell>
          <cell r="S2908">
            <v>70.544283206898797</v>
          </cell>
          <cell r="T2908">
            <v>67.370957594452832</v>
          </cell>
          <cell r="U2908">
            <v>51.867652300406313</v>
          </cell>
          <cell r="V2908">
            <v>31.68005141443372</v>
          </cell>
          <cell r="W2908">
            <v>15.408375722395016</v>
          </cell>
          <cell r="X2908">
            <v>6.5835810695766828</v>
          </cell>
          <cell r="Y2908">
            <v>2.601367803530156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0</v>
          </cell>
        </row>
        <row r="2909"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0</v>
          </cell>
        </row>
        <row r="2910"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C2910">
            <v>0</v>
          </cell>
        </row>
        <row r="2911"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0</v>
          </cell>
        </row>
        <row r="2912"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0</v>
          </cell>
        </row>
        <row r="2913"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C2913">
            <v>0</v>
          </cell>
        </row>
        <row r="2914"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0</v>
          </cell>
        </row>
        <row r="2915"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C2915">
            <v>0</v>
          </cell>
        </row>
        <row r="2916"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0</v>
          </cell>
        </row>
        <row r="2917"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0</v>
          </cell>
        </row>
        <row r="2918"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0</v>
          </cell>
        </row>
        <row r="2919"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0</v>
          </cell>
        </row>
        <row r="2920"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0</v>
          </cell>
        </row>
        <row r="2921"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C2921">
            <v>0</v>
          </cell>
        </row>
        <row r="2922"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0</v>
          </cell>
        </row>
        <row r="2923"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C2923">
            <v>0</v>
          </cell>
        </row>
        <row r="2924"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C2924">
            <v>0</v>
          </cell>
        </row>
        <row r="2925">
          <cell r="P2925">
            <v>224.21101927231896</v>
          </cell>
          <cell r="Q2925">
            <v>331.99000288826534</v>
          </cell>
          <cell r="R2925">
            <v>549.98101187873112</v>
          </cell>
          <cell r="S2925">
            <v>905.22531179254872</v>
          </cell>
          <cell r="T2925">
            <v>1483.4283866532835</v>
          </cell>
          <cell r="U2925">
            <v>2422.0948188003472</v>
          </cell>
          <cell r="V2925">
            <v>3926.0653735664991</v>
          </cell>
          <cell r="W2925">
            <v>6280.4902460088551</v>
          </cell>
          <cell r="X2925">
            <v>9855.8930126681225</v>
          </cell>
          <cell r="Y2925">
            <v>14956.085834476011</v>
          </cell>
          <cell r="AJ2925">
            <v>1.6757962324567825E-2</v>
          </cell>
          <cell r="AK2925">
            <v>4.1571532944741078E-2</v>
          </cell>
          <cell r="AL2925">
            <v>8.2678170371411661E-2</v>
          </cell>
          <cell r="AM2925">
            <v>0.15033644925305781</v>
          </cell>
          <cell r="AN2925">
            <v>0.26121073676761114</v>
          </cell>
          <cell r="AO2925">
            <v>0.44224275674468777</v>
          </cell>
          <cell r="AP2925">
            <v>0.73568442534576561</v>
          </cell>
          <cell r="AQ2925">
            <v>1.2051003321286577</v>
          </cell>
          <cell r="AR2925">
            <v>1.9417487105951075</v>
          </cell>
          <cell r="AS2925">
            <v>3.059595298825192</v>
          </cell>
          <cell r="AT2925">
            <v>2.3527201556363527E-3</v>
          </cell>
          <cell r="AU2925">
            <v>5.8364007249500343E-3</v>
          </cell>
          <cell r="AV2925">
            <v>1.1607532831052182E-2</v>
          </cell>
          <cell r="AW2925">
            <v>2.1106360512932621E-2</v>
          </cell>
          <cell r="AX2925">
            <v>3.6672463713611402E-2</v>
          </cell>
          <cell r="AY2925">
            <v>6.208830329878693E-2</v>
          </cell>
          <cell r="AZ2925">
            <v>0.10328580182813893</v>
          </cell>
          <cell r="BA2925">
            <v>0.1691890568823245</v>
          </cell>
          <cell r="BB2925">
            <v>0.27261019210555032</v>
          </cell>
          <cell r="BC2925">
            <v>0.42954933232444181</v>
          </cell>
        </row>
        <row r="2926">
          <cell r="P2926">
            <v>51.608674511280235</v>
          </cell>
          <cell r="Q2926">
            <v>59.103515419236068</v>
          </cell>
          <cell r="R2926">
            <v>88.388337233477273</v>
          </cell>
          <cell r="S2926">
            <v>158.16303362921053</v>
          </cell>
          <cell r="T2926">
            <v>259.56376817221457</v>
          </cell>
          <cell r="U2926">
            <v>429.42807404155963</v>
          </cell>
          <cell r="V2926">
            <v>714.10419636680126</v>
          </cell>
          <cell r="W2926">
            <v>1148.9808198322785</v>
          </cell>
          <cell r="X2926">
            <v>1823.0799042736548</v>
          </cell>
          <cell r="Y2926">
            <v>2769.6061923915877</v>
          </cell>
          <cell r="AJ2926">
            <v>3.8573314812439855E-3</v>
          </cell>
          <cell r="AK2926">
            <v>8.2748417707008103E-3</v>
          </cell>
          <cell r="AL2926">
            <v>1.4881155903240312E-2</v>
          </cell>
          <cell r="AM2926">
            <v>2.6702564892414345E-2</v>
          </cell>
          <cell r="AN2926">
            <v>4.6102859587876036E-2</v>
          </cell>
          <cell r="AO2926">
            <v>7.8199138839698853E-2</v>
          </cell>
          <cell r="AP2926">
            <v>0.13157265838110915</v>
          </cell>
          <cell r="AQ2926">
            <v>0.21744969222579469</v>
          </cell>
          <cell r="AR2926">
            <v>0.35371018669055743</v>
          </cell>
          <cell r="AS2926">
            <v>0.56071587435310888</v>
          </cell>
          <cell r="AT2926">
            <v>5.4154683887722588E-4</v>
          </cell>
          <cell r="AU2926">
            <v>1.1617395147193997E-3</v>
          </cell>
          <cell r="AV2926">
            <v>2.0892274821141354E-3</v>
          </cell>
          <cell r="AW2926">
            <v>3.7488843460084021E-3</v>
          </cell>
          <cell r="AX2926">
            <v>6.472572552920209E-3</v>
          </cell>
          <cell r="AY2926">
            <v>1.0978702931671008E-2</v>
          </cell>
          <cell r="AZ2926">
            <v>1.8472033729904868E-2</v>
          </cell>
          <cell r="BA2926">
            <v>3.0528668332576794E-2</v>
          </cell>
          <cell r="BB2926">
            <v>4.9658846902929356E-2</v>
          </cell>
          <cell r="BC2926">
            <v>7.87212379181573E-2</v>
          </cell>
        </row>
        <row r="2927"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C2927">
            <v>0</v>
          </cell>
        </row>
        <row r="2928"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C2928">
            <v>0</v>
          </cell>
        </row>
        <row r="2929"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C2929">
            <v>0</v>
          </cell>
        </row>
        <row r="2930"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C2930">
            <v>0</v>
          </cell>
        </row>
        <row r="2931"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C2931">
            <v>0</v>
          </cell>
        </row>
        <row r="2932"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0</v>
          </cell>
        </row>
        <row r="2933"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0</v>
          </cell>
        </row>
        <row r="2934"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</row>
        <row r="2935"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0</v>
          </cell>
        </row>
        <row r="2936"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</row>
      </sheetData>
      <sheetData sheetId="19">
        <row r="1">
          <cell r="P1">
            <v>2020</v>
          </cell>
          <cell r="Q1">
            <v>2021</v>
          </cell>
          <cell r="R1">
            <v>2022</v>
          </cell>
          <cell r="S1">
            <v>2023</v>
          </cell>
          <cell r="T1">
            <v>2024</v>
          </cell>
          <cell r="U1">
            <v>2025</v>
          </cell>
          <cell r="V1">
            <v>2026</v>
          </cell>
          <cell r="W1">
            <v>2027</v>
          </cell>
          <cell r="X1">
            <v>2028</v>
          </cell>
          <cell r="Y1">
            <v>2029</v>
          </cell>
          <cell r="AJ1" t="str">
            <v>CumulativeSD2020</v>
          </cell>
          <cell r="AK1" t="str">
            <v>CumulativeSD2021</v>
          </cell>
          <cell r="AL1" t="str">
            <v>CumulativeSD2022</v>
          </cell>
          <cell r="AM1" t="str">
            <v>CumulativeSD2023</v>
          </cell>
          <cell r="AN1" t="str">
            <v>CumulativeSD2024</v>
          </cell>
          <cell r="AO1" t="str">
            <v>CumulativeSD2025</v>
          </cell>
          <cell r="AP1" t="str">
            <v>CumulativeSD2026</v>
          </cell>
          <cell r="AQ1" t="str">
            <v>CumulativeSD2027</v>
          </cell>
          <cell r="AR1" t="str">
            <v>CumulativeSD2028</v>
          </cell>
          <cell r="AS1" t="str">
            <v>CumulativeSD2029</v>
          </cell>
          <cell r="AT1" t="str">
            <v>CumulativeWD2020</v>
          </cell>
          <cell r="AU1" t="str">
            <v>CumulativeWD2021</v>
          </cell>
          <cell r="AV1" t="str">
            <v>CumulativeWD2022</v>
          </cell>
          <cell r="AW1" t="str">
            <v>CumulativeWD2023</v>
          </cell>
          <cell r="AX1" t="str">
            <v>CumulativeWD2024</v>
          </cell>
          <cell r="AY1" t="str">
            <v>CumulativeWD2025</v>
          </cell>
          <cell r="AZ1" t="str">
            <v>CumulativeWD2026</v>
          </cell>
          <cell r="BA1" t="str">
            <v>CumulativeWD2027</v>
          </cell>
          <cell r="BB1" t="str">
            <v>CumulativeWD2028</v>
          </cell>
          <cell r="BC1" t="str">
            <v>CumulativeWD2029</v>
          </cell>
        </row>
        <row r="2">
          <cell r="P2">
            <v>358.76099162699376</v>
          </cell>
          <cell r="Q2">
            <v>319.69940254803487</v>
          </cell>
          <cell r="R2">
            <v>304.07185384982995</v>
          </cell>
          <cell r="S2">
            <v>250.28551235244944</v>
          </cell>
          <cell r="T2">
            <v>129.785987731848</v>
          </cell>
          <cell r="U2">
            <v>53.401414775393455</v>
          </cell>
          <cell r="V2">
            <v>18.859379463134339</v>
          </cell>
          <cell r="W2">
            <v>6.0877491922486895</v>
          </cell>
          <cell r="X2">
            <v>1.9332529728520906</v>
          </cell>
          <cell r="Y2">
            <v>0.58610088607934385</v>
          </cell>
          <cell r="AJ2">
            <v>4.9391412817673425E-2</v>
          </cell>
          <cell r="AK2">
            <v>9.3405130968031685E-2</v>
          </cell>
          <cell r="AL2">
            <v>0.13526737020319105</v>
          </cell>
          <cell r="AM2">
            <v>0.16972472580035566</v>
          </cell>
          <cell r="AN2">
            <v>0.18759264747417592</v>
          </cell>
          <cell r="AO2">
            <v>0.19494453740584822</v>
          </cell>
          <cell r="AP2">
            <v>0.19754094955290041</v>
          </cell>
          <cell r="AQ2">
            <v>0.19837906334035879</v>
          </cell>
          <cell r="AR2">
            <v>0.19864521851857395</v>
          </cell>
          <cell r="AS2">
            <v>0.19872590831343115</v>
          </cell>
          <cell r="AT2">
            <v>4.8173586868319004E-2</v>
          </cell>
          <cell r="AU2">
            <v>9.1102074914226824E-2</v>
          </cell>
          <cell r="AV2">
            <v>0.1319321322713975</v>
          </cell>
          <cell r="AW2">
            <v>0.16553988549036605</v>
          </cell>
          <cell r="AX2">
            <v>0.18296724437332756</v>
          </cell>
          <cell r="AY2">
            <v>0.19013786145158626</v>
          </cell>
          <cell r="AZ2">
            <v>0.19267025481667788</v>
          </cell>
          <cell r="BA2">
            <v>0.19348770353989428</v>
          </cell>
          <cell r="BB2">
            <v>0.19374729622750445</v>
          </cell>
          <cell r="BC2">
            <v>0.1938259964836864</v>
          </cell>
        </row>
        <row r="3">
          <cell r="P3">
            <v>10.062773645396831</v>
          </cell>
          <cell r="Q3">
            <v>8.9675060262690884</v>
          </cell>
          <cell r="R3">
            <v>8.5290465286610146</v>
          </cell>
          <cell r="S3">
            <v>7.0198607043319141</v>
          </cell>
          <cell r="T3">
            <v>3.6398432068990894</v>
          </cell>
          <cell r="U3">
            <v>1.497556682253939</v>
          </cell>
          <cell r="V3">
            <v>0.52886839429493993</v>
          </cell>
          <cell r="W3">
            <v>0.17071571372357253</v>
          </cell>
          <cell r="X3">
            <v>5.4213115934372905E-2</v>
          </cell>
          <cell r="Y3">
            <v>1.6435682613093933E-2</v>
          </cell>
          <cell r="AJ3">
            <v>1.3853641248916741E-3</v>
          </cell>
          <cell r="AK3">
            <v>2.61994035370569E-3</v>
          </cell>
          <cell r="AL3">
            <v>3.794152901529812E-3</v>
          </cell>
          <cell r="AM3">
            <v>4.7605925258541563E-3</v>
          </cell>
          <cell r="AN3">
            <v>5.2616977257485542E-3</v>
          </cell>
          <cell r="AO3">
            <v>5.4678696397451937E-3</v>
          </cell>
          <cell r="AP3">
            <v>5.5406801118937383E-3</v>
          </cell>
          <cell r="AQ3">
            <v>5.5641829187422359E-3</v>
          </cell>
          <cell r="AR3">
            <v>5.5716465573532898E-3</v>
          </cell>
          <cell r="AS3">
            <v>5.5739092938375491E-3</v>
          </cell>
          <cell r="AT3">
            <v>1.3512057098079477E-3</v>
          </cell>
          <cell r="AU3">
            <v>2.5553414453836766E-3</v>
          </cell>
          <cell r="AV3">
            <v>3.7006018651106224E-3</v>
          </cell>
          <cell r="AW3">
            <v>4.6432123421025918E-3</v>
          </cell>
          <cell r="AX3">
            <v>5.1319619748857468E-3</v>
          </cell>
          <cell r="AY3">
            <v>5.3330503836216637E-3</v>
          </cell>
          <cell r="AZ3">
            <v>5.4040655946649106E-3</v>
          </cell>
          <cell r="BA3">
            <v>5.4269889014256422E-3</v>
          </cell>
          <cell r="BB3">
            <v>5.434268511837083E-3</v>
          </cell>
          <cell r="BC3">
            <v>5.436475456857809E-3</v>
          </cell>
        </row>
        <row r="4">
          <cell r="P4">
            <v>2017.9866641566323</v>
          </cell>
          <cell r="Q4">
            <v>1961.176870785712</v>
          </cell>
          <cell r="R4">
            <v>1900.5320605203929</v>
          </cell>
          <cell r="S4">
            <v>1368.2749091148407</v>
          </cell>
          <cell r="T4">
            <v>709.00014996840923</v>
          </cell>
          <cell r="U4">
            <v>276.91758994395985</v>
          </cell>
          <cell r="V4">
            <v>91.694336809980157</v>
          </cell>
          <cell r="W4">
            <v>28.347924727038091</v>
          </cell>
          <cell r="X4">
            <v>8.566957090519189</v>
          </cell>
          <cell r="Y4">
            <v>2.5718301630527152</v>
          </cell>
          <cell r="AJ4">
            <v>0.27782065139776613</v>
          </cell>
          <cell r="AK4">
            <v>0.54782017390483284</v>
          </cell>
          <cell r="AL4">
            <v>0.80947059233154817</v>
          </cell>
          <cell r="AM4">
            <v>0.9978440009835684</v>
          </cell>
          <cell r="AN4">
            <v>1.0954536071340919</v>
          </cell>
          <cell r="AO4">
            <v>1.1335774592824821</v>
          </cell>
          <cell r="AP4">
            <v>1.1462012198030607</v>
          </cell>
          <cell r="AQ4">
            <v>1.1501039407939015</v>
          </cell>
          <cell r="AR4">
            <v>1.1512833725719502</v>
          </cell>
          <cell r="AS4">
            <v>1.1516374420729409</v>
          </cell>
          <cell r="AT4">
            <v>0.27097052949929545</v>
          </cell>
          <cell r="AU4">
            <v>0.53431277281420364</v>
          </cell>
          <cell r="AV4">
            <v>0.78951177284566554</v>
          </cell>
          <cell r="AW4">
            <v>0.97324052745485401</v>
          </cell>
          <cell r="AX4">
            <v>1.0684434093491755</v>
          </cell>
          <cell r="AY4">
            <v>1.1056272556587563</v>
          </cell>
          <cell r="AZ4">
            <v>1.117939756746503</v>
          </cell>
          <cell r="BA4">
            <v>1.1217462497773687</v>
          </cell>
          <cell r="BB4">
            <v>1.1228966007386749</v>
          </cell>
          <cell r="BC4">
            <v>1.1232419400778504</v>
          </cell>
        </row>
        <row r="5">
          <cell r="P5">
            <v>56.590462416607956</v>
          </cell>
          <cell r="Q5">
            <v>56.466853626392137</v>
          </cell>
          <cell r="R5">
            <v>57.526172663808126</v>
          </cell>
          <cell r="S5">
            <v>58.223025972548989</v>
          </cell>
          <cell r="T5">
            <v>59.019477085384977</v>
          </cell>
          <cell r="U5">
            <v>59.80283776576389</v>
          </cell>
          <cell r="V5">
            <v>60.642555088193525</v>
          </cell>
          <cell r="W5">
            <v>61.510382138348128</v>
          </cell>
          <cell r="X5">
            <v>62.418496695649068</v>
          </cell>
          <cell r="Y5">
            <v>63.37052409946353</v>
          </cell>
          <cell r="AJ5">
            <v>7.7909331170201001E-3</v>
          </cell>
          <cell r="AK5">
            <v>1.5564848740700819E-2</v>
          </cell>
          <cell r="AL5">
            <v>2.3484603140345877E-2</v>
          </cell>
          <cell r="AM5">
            <v>3.1500294863860211E-2</v>
          </cell>
          <cell r="AN5">
            <v>3.9625635759445284E-2</v>
          </cell>
          <cell r="AO5">
            <v>4.78588236385451E-2</v>
          </cell>
          <cell r="AP5">
            <v>5.6207617243713918E-2</v>
          </cell>
          <cell r="AQ5">
            <v>6.4675886502838717E-2</v>
          </cell>
          <cell r="AR5">
            <v>7.3269177885416731E-2</v>
          </cell>
          <cell r="AS5">
            <v>8.199353696936966E-2</v>
          </cell>
          <cell r="AT5">
            <v>7.5988349368239505E-3</v>
          </cell>
          <cell r="AU5">
            <v>1.5181071974399869E-2</v>
          </cell>
          <cell r="AV5">
            <v>2.2905551894734012E-2</v>
          </cell>
          <cell r="AW5">
            <v>3.0723603647532051E-2</v>
          </cell>
          <cell r="AX5">
            <v>3.8648600992983784E-2</v>
          </cell>
          <cell r="AY5">
            <v>4.6678786178435398E-2</v>
          </cell>
          <cell r="AZ5">
            <v>5.4821726641971859E-2</v>
          </cell>
          <cell r="BA5">
            <v>6.3081196892087688E-2</v>
          </cell>
          <cell r="BB5">
            <v>7.1462606641016169E-2</v>
          </cell>
          <cell r="BC5">
            <v>7.9971852403081661E-2</v>
          </cell>
        </row>
        <row r="6">
          <cell r="P6">
            <v>325.07337442857431</v>
          </cell>
          <cell r="Q6">
            <v>353.19214703227129</v>
          </cell>
          <cell r="R6">
            <v>347.36706597276708</v>
          </cell>
          <cell r="S6">
            <v>253.27878454225112</v>
          </cell>
          <cell r="T6">
            <v>133.16534573297506</v>
          </cell>
          <cell r="U6">
            <v>52.733242433259619</v>
          </cell>
          <cell r="V6">
            <v>17.699860608765167</v>
          </cell>
          <cell r="W6">
            <v>5.5485031305250345</v>
          </cell>
          <cell r="X6">
            <v>1.7000248735494172</v>
          </cell>
          <cell r="Y6">
            <v>0.51776436728040753</v>
          </cell>
          <cell r="AJ6">
            <v>4.4753564649328427E-2</v>
          </cell>
          <cell r="AK6">
            <v>9.3378302413930914E-2</v>
          </cell>
          <cell r="AL6">
            <v>0.1412010884891883</v>
          </cell>
          <cell r="AM6">
            <v>0.17607053443578499</v>
          </cell>
          <cell r="AN6">
            <v>0.19440369973973187</v>
          </cell>
          <cell r="AO6">
            <v>0.20166360091913205</v>
          </cell>
          <cell r="AP6">
            <v>0.2041003795615875</v>
          </cell>
          <cell r="AQ6">
            <v>0.2048642541606544</v>
          </cell>
          <cell r="AR6">
            <v>0.2050983003147499</v>
          </cell>
          <cell r="AS6">
            <v>0.20516958207113781</v>
          </cell>
          <cell r="AT6">
            <v>4.3650092421124394E-2</v>
          </cell>
          <cell r="AU6">
            <v>9.1075907861943958E-2</v>
          </cell>
          <cell r="AV6">
            <v>0.13771954504207126</v>
          </cell>
          <cell r="AW6">
            <v>0.17172922784987832</v>
          </cell>
          <cell r="AX6">
            <v>0.18961035902142717</v>
          </cell>
          <cell r="AY6">
            <v>0.19669125548033756</v>
          </cell>
          <cell r="AZ6">
            <v>0.19906795136560262</v>
          </cell>
          <cell r="BA6">
            <v>0.19981299138886521</v>
          </cell>
          <cell r="BB6">
            <v>0.200041266752786</v>
          </cell>
          <cell r="BC6">
            <v>0.20011079094105236</v>
          </cell>
        </row>
        <row r="7">
          <cell r="P7">
            <v>69.49032280410519</v>
          </cell>
          <cell r="Q7">
            <v>61.946814774262343</v>
          </cell>
          <cell r="R7">
            <v>58.911826686661286</v>
          </cell>
          <cell r="S7">
            <v>48.459120933777406</v>
          </cell>
          <cell r="T7">
            <v>25.108617373315088</v>
          </cell>
          <cell r="U7">
            <v>10.325860852089942</v>
          </cell>
          <cell r="V7">
            <v>3.6459219910677056</v>
          </cell>
          <cell r="W7">
            <v>1.1768068852240559</v>
          </cell>
          <cell r="X7">
            <v>0.37370372902257837</v>
          </cell>
          <cell r="Y7">
            <v>0.11329434257208443</v>
          </cell>
          <cell r="AJ7">
            <v>9.5668851980971591E-3</v>
          </cell>
          <cell r="AK7">
            <v>1.8095239095715636E-2</v>
          </cell>
          <cell r="AL7">
            <v>2.6205759524729817E-2</v>
          </cell>
          <cell r="AM7">
            <v>3.2877233020126607E-2</v>
          </cell>
          <cell r="AN7">
            <v>3.633399146073156E-2</v>
          </cell>
          <cell r="AO7">
            <v>3.7755575378566442E-2</v>
          </cell>
          <cell r="AP7">
            <v>3.8257517458013826E-2</v>
          </cell>
          <cell r="AQ7">
            <v>3.8419531043747283E-2</v>
          </cell>
          <cell r="AR7">
            <v>3.847097965600569E-2</v>
          </cell>
          <cell r="AS7">
            <v>3.8486577136708673E-2</v>
          </cell>
          <cell r="AT7">
            <v>9.3309980188470733E-3</v>
          </cell>
          <cell r="AU7">
            <v>1.7649071422563962E-2</v>
          </cell>
          <cell r="AV7">
            <v>2.5559613724252972E-2</v>
          </cell>
          <cell r="AW7">
            <v>3.2066591144732523E-2</v>
          </cell>
          <cell r="AX7">
            <v>3.5438117560386929E-2</v>
          </cell>
          <cell r="AY7">
            <v>3.682465000498869E-2</v>
          </cell>
          <cell r="AZ7">
            <v>3.731421588269266E-2</v>
          </cell>
          <cell r="BA7">
            <v>3.7472234758868357E-2</v>
          </cell>
          <cell r="BB7">
            <v>3.7522414821565368E-2</v>
          </cell>
          <cell r="BC7">
            <v>3.7537627720907726E-2</v>
          </cell>
        </row>
        <row r="8"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P9">
            <v>377.77618773336286</v>
          </cell>
          <cell r="Q9">
            <v>336.76676954870754</v>
          </cell>
          <cell r="R9">
            <v>320.26740419809835</v>
          </cell>
          <cell r="S9">
            <v>263.44246552880105</v>
          </cell>
          <cell r="T9">
            <v>136.5001250072242</v>
          </cell>
          <cell r="U9">
            <v>56.135360864142811</v>
          </cell>
          <cell r="V9">
            <v>19.82063768561882</v>
          </cell>
          <cell r="W9">
            <v>6.3975759624315955</v>
          </cell>
          <cell r="X9">
            <v>2.0315975550970586</v>
          </cell>
          <cell r="Y9">
            <v>0.61591172820328621</v>
          </cell>
          <cell r="AJ9">
            <v>5.0871747405396246E-2</v>
          </cell>
          <cell r="AK9">
            <v>9.6221122488573702E-2</v>
          </cell>
          <cell r="AL9">
            <v>0.13934867530311745</v>
          </cell>
          <cell r="AM9">
            <v>0.17482412081133208</v>
          </cell>
          <cell r="AN9">
            <v>0.19320537433034329</v>
          </cell>
          <cell r="AO9">
            <v>0.20076462234839734</v>
          </cell>
          <cell r="AP9">
            <v>0.20343369071876363</v>
          </cell>
          <cell r="AQ9">
            <v>0.20429519517281716</v>
          </cell>
          <cell r="AR9">
            <v>0.20456877228277853</v>
          </cell>
          <cell r="AS9">
            <v>0.20465171161796841</v>
          </cell>
          <cell r="AT9">
            <v>4.9528114982910106E-2</v>
          </cell>
          <cell r="AU9">
            <v>9.3679715391361551E-2</v>
          </cell>
          <cell r="AV9">
            <v>0.13566817664291414</v>
          </cell>
          <cell r="AW9">
            <v>0.17020663922409998</v>
          </cell>
          <cell r="AX9">
            <v>0.18810240424598398</v>
          </cell>
          <cell r="AY9">
            <v>0.19546199624189017</v>
          </cell>
          <cell r="AZ9">
            <v>0.19806056876764397</v>
          </cell>
          <cell r="BA9">
            <v>0.19889931903345706</v>
          </cell>
          <cell r="BB9">
            <v>0.19916567038268204</v>
          </cell>
          <cell r="BC9">
            <v>0.19924641911138513</v>
          </cell>
        </row>
        <row r="10">
          <cell r="P10">
            <v>2084.6700293458734</v>
          </cell>
          <cell r="Q10">
            <v>2116.0369290304302</v>
          </cell>
          <cell r="R10">
            <v>2155.7338143165098</v>
          </cell>
          <cell r="S10">
            <v>2181.8476713776317</v>
          </cell>
          <cell r="T10">
            <v>2211.6938524067941</v>
          </cell>
          <cell r="U10">
            <v>2241.0494834966576</v>
          </cell>
          <cell r="V10">
            <v>2272.5170215161174</v>
          </cell>
          <cell r="W10">
            <v>2305.037943122627</v>
          </cell>
          <cell r="X10">
            <v>2339.0685958234944</v>
          </cell>
          <cell r="Y10">
            <v>2374.7448388137491</v>
          </cell>
          <cell r="AJ10">
            <v>0.2807239063763719</v>
          </cell>
          <cell r="AK10">
            <v>0.56567171317171216</v>
          </cell>
          <cell r="AL10">
            <v>0.85596514519867695</v>
          </cell>
          <cell r="AM10">
            <v>1.1497750972799223</v>
          </cell>
          <cell r="AN10">
            <v>1.4476041681718081</v>
          </cell>
          <cell r="AO10">
            <v>1.7493862998923548</v>
          </cell>
          <cell r="AP10">
            <v>2.0554058840981959</v>
          </cell>
          <cell r="AQ10">
            <v>2.3658047705551484</v>
          </cell>
          <cell r="AR10">
            <v>2.680786261274763</v>
          </cell>
          <cell r="AS10">
            <v>3.0005719532137904</v>
          </cell>
          <cell r="AT10">
            <v>0.2733093833530435</v>
          </cell>
          <cell r="AU10">
            <v>0.55073110481706045</v>
          </cell>
          <cell r="AV10">
            <v>0.833357262036303</v>
          </cell>
          <cell r="AW10">
            <v>1.119407060440901</v>
          </cell>
          <cell r="AX10">
            <v>1.4093698240715031</v>
          </cell>
          <cell r="AY10">
            <v>1.7031812396797172</v>
          </cell>
          <cell r="AZ10">
            <v>2.0011181875259689</v>
          </cell>
          <cell r="BA10">
            <v>2.3033187708182274</v>
          </cell>
          <cell r="BB10">
            <v>2.6099809219240235</v>
          </cell>
          <cell r="BC10">
            <v>2.9213203849471783</v>
          </cell>
        </row>
        <row r="11">
          <cell r="P11">
            <v>1691.1706912002587</v>
          </cell>
          <cell r="Q11">
            <v>1683.3161365794087</v>
          </cell>
          <cell r="R11">
            <v>1704.3230590554188</v>
          </cell>
          <cell r="S11">
            <v>1423.8320981144964</v>
          </cell>
          <cell r="T11">
            <v>750.5691082909949</v>
          </cell>
          <cell r="U11">
            <v>297.72456019928563</v>
          </cell>
          <cell r="V11">
            <v>100.00191828117002</v>
          </cell>
          <cell r="W11">
            <v>31.355822190554665</v>
          </cell>
          <cell r="X11">
            <v>9.6079250446485087</v>
          </cell>
          <cell r="Y11">
            <v>2.9262810839788078</v>
          </cell>
          <cell r="AJ11">
            <v>0.22773486264007595</v>
          </cell>
          <cell r="AK11">
            <v>0.45441202251425983</v>
          </cell>
          <cell r="AL11">
            <v>0.68391799714348733</v>
          </cell>
          <cell r="AM11">
            <v>0.87565275755167815</v>
          </cell>
          <cell r="AN11">
            <v>0.9767252002494764</v>
          </cell>
          <cell r="AO11">
            <v>1.0168171094661862</v>
          </cell>
          <cell r="AP11">
            <v>1.0302834752458245</v>
          </cell>
          <cell r="AQ11">
            <v>1.0345058839575465</v>
          </cell>
          <cell r="AR11">
            <v>1.0357996974689114</v>
          </cell>
          <cell r="AS11">
            <v>1.0361937536243153</v>
          </cell>
          <cell r="AT11">
            <v>0.22171989439581283</v>
          </cell>
          <cell r="AU11">
            <v>0.44241002223398446</v>
          </cell>
          <cell r="AV11">
            <v>0.66585424973648766</v>
          </cell>
          <cell r="AW11">
            <v>0.85252488214158306</v>
          </cell>
          <cell r="AX11">
            <v>0.95092778392610366</v>
          </cell>
          <cell r="AY11">
            <v>0.98996077946576477</v>
          </cell>
          <cell r="AZ11">
            <v>1.0030714695197318</v>
          </cell>
          <cell r="BA11">
            <v>1.0071823553226602</v>
          </cell>
          <cell r="BB11">
            <v>1.0084419964324234</v>
          </cell>
          <cell r="BC11">
            <v>1.0088256447159989</v>
          </cell>
        </row>
        <row r="12">
          <cell r="P12">
            <v>1020.4213848023683</v>
          </cell>
          <cell r="Q12">
            <v>1108.6876014303323</v>
          </cell>
          <cell r="R12">
            <v>1090.4023841295059</v>
          </cell>
          <cell r="S12">
            <v>795.05461944613614</v>
          </cell>
          <cell r="T12">
            <v>418.01260004492735</v>
          </cell>
          <cell r="U12">
            <v>165.53225362860954</v>
          </cell>
          <cell r="V12">
            <v>55.560737020422188</v>
          </cell>
          <cell r="W12">
            <v>17.417025485841066</v>
          </cell>
          <cell r="X12">
            <v>5.3364620773509639</v>
          </cell>
          <cell r="Y12">
            <v>1.6252879329912091</v>
          </cell>
          <cell r="AJ12">
            <v>0.13741104024102654</v>
          </cell>
          <cell r="AK12">
            <v>0.28670810406567038</v>
          </cell>
          <cell r="AL12">
            <v>0.43354286087895494</v>
          </cell>
          <cell r="AM12">
            <v>0.54060577031385093</v>
          </cell>
          <cell r="AN12">
            <v>0.59689579623990929</v>
          </cell>
          <cell r="AO12">
            <v>0.6191865473975342</v>
          </cell>
          <cell r="AP12">
            <v>0.62666841595129152</v>
          </cell>
          <cell r="AQ12">
            <v>0.62901381131987</v>
          </cell>
          <cell r="AR12">
            <v>0.62973242503786608</v>
          </cell>
          <cell r="AS12">
            <v>0.62995128805748701</v>
          </cell>
          <cell r="AT12">
            <v>0.13378171869631769</v>
          </cell>
          <cell r="AU12">
            <v>0.2791355254919039</v>
          </cell>
          <cell r="AV12">
            <v>0.42209206010790512</v>
          </cell>
          <cell r="AW12">
            <v>0.52632720750002993</v>
          </cell>
          <cell r="AX12">
            <v>0.5811304925973505</v>
          </cell>
          <cell r="AY12">
            <v>0.60283249700447994</v>
          </cell>
          <cell r="AZ12">
            <v>0.6101167532944104</v>
          </cell>
          <cell r="BA12">
            <v>0.61240020171951837</v>
          </cell>
          <cell r="BB12">
            <v>0.61309983530138801</v>
          </cell>
          <cell r="BC12">
            <v>0.61331291767724794</v>
          </cell>
        </row>
        <row r="13">
          <cell r="P13">
            <v>253.89869608640709</v>
          </cell>
          <cell r="Q13">
            <v>197.06508274054579</v>
          </cell>
          <cell r="R13">
            <v>196.34918280785348</v>
          </cell>
          <cell r="S13">
            <v>203.25760205379535</v>
          </cell>
          <cell r="T13">
            <v>116.84073231960865</v>
          </cell>
          <cell r="U13">
            <v>48.316435001799825</v>
          </cell>
          <cell r="V13">
            <v>17.099613275801211</v>
          </cell>
          <cell r="W13">
            <v>5.5236273065385797</v>
          </cell>
          <cell r="X13">
            <v>1.7544916921117271</v>
          </cell>
          <cell r="Y13">
            <v>0.53194090258056936</v>
          </cell>
          <cell r="AJ13">
            <v>3.4190271259192141E-2</v>
          </cell>
          <cell r="AK13">
            <v>6.0727267070787086E-2</v>
          </cell>
          <cell r="AL13">
            <v>8.7167859028126488E-2</v>
          </cell>
          <cell r="AM13">
            <v>0.11453874614503848</v>
          </cell>
          <cell r="AN13">
            <v>0.13027264471839137</v>
          </cell>
          <cell r="AO13">
            <v>0.13677898777746114</v>
          </cell>
          <cell r="AP13">
            <v>0.13908164007673865</v>
          </cell>
          <cell r="AQ13">
            <v>0.13982545766562837</v>
          </cell>
          <cell r="AR13">
            <v>0.14006171940229711</v>
          </cell>
          <cell r="AS13">
            <v>0.14013335113587205</v>
          </cell>
          <cell r="AT13">
            <v>3.3287232552238394E-2</v>
          </cell>
          <cell r="AU13">
            <v>5.9123329145968934E-2</v>
          </cell>
          <cell r="AV13">
            <v>8.4865568118880699E-2</v>
          </cell>
          <cell r="AW13">
            <v>0.11151353115242239</v>
          </cell>
          <cell r="AX13">
            <v>0.12683186357494511</v>
          </cell>
          <cell r="AY13">
            <v>0.13316636009970345</v>
          </cell>
          <cell r="AZ13">
            <v>0.13540819439203566</v>
          </cell>
          <cell r="BA13">
            <v>0.13613236615628163</v>
          </cell>
          <cell r="BB13">
            <v>0.13636238771159681</v>
          </cell>
          <cell r="BC13">
            <v>0.13643212749679925</v>
          </cell>
        </row>
        <row r="14">
          <cell r="P14">
            <v>178.45478733844308</v>
          </cell>
          <cell r="Q14">
            <v>158.64284400261386</v>
          </cell>
          <cell r="R14">
            <v>151.00505084830252</v>
          </cell>
          <cell r="S14">
            <v>124.83600198498357</v>
          </cell>
          <cell r="T14">
            <v>65.071820512194819</v>
          </cell>
          <cell r="U14">
            <v>26.863515622336223</v>
          </cell>
          <cell r="V14">
            <v>9.5004889144264055</v>
          </cell>
          <cell r="W14">
            <v>3.0681752494966794</v>
          </cell>
          <cell r="X14">
            <v>0.9744849521282305</v>
          </cell>
          <cell r="Y14">
            <v>0.2954456889994565</v>
          </cell>
          <cell r="AJ14">
            <v>2.4030913433782955E-2</v>
          </cell>
          <cell r="AK14">
            <v>4.5393929287685396E-2</v>
          </cell>
          <cell r="AL14">
            <v>6.5728431707715626E-2</v>
          </cell>
          <cell r="AM14">
            <v>8.2538981886071353E-2</v>
          </cell>
          <cell r="AN14">
            <v>9.130162316361555E-2</v>
          </cell>
          <cell r="AO14">
            <v>9.4919093045346042E-2</v>
          </cell>
          <cell r="AP14">
            <v>9.6198439091962379E-2</v>
          </cell>
          <cell r="AQ14">
            <v>9.6611602868177021E-2</v>
          </cell>
          <cell r="AR14">
            <v>9.6742828059030006E-2</v>
          </cell>
          <cell r="AS14">
            <v>9.678261309300204E-2</v>
          </cell>
          <cell r="AT14">
            <v>2.3396205249409413E-2</v>
          </cell>
          <cell r="AU14">
            <v>4.4194977840452281E-2</v>
          </cell>
          <cell r="AV14">
            <v>6.399240225274383E-2</v>
          </cell>
          <cell r="AW14">
            <v>8.035894959236331E-2</v>
          </cell>
          <cell r="AX14">
            <v>8.8890150639767629E-2</v>
          </cell>
          <cell r="AY14">
            <v>9.241207535019258E-2</v>
          </cell>
          <cell r="AZ14">
            <v>9.365763111211288E-2</v>
          </cell>
          <cell r="BA14">
            <v>9.40598823430773E-2</v>
          </cell>
          <cell r="BB14">
            <v>9.4187641593991733E-2</v>
          </cell>
          <cell r="BC14">
            <v>9.4226375819522909E-2</v>
          </cell>
        </row>
        <row r="15"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7">
          <cell r="P17">
            <v>1157.8996321087991</v>
          </cell>
          <cell r="Q17">
            <v>1258.0576851594324</v>
          </cell>
          <cell r="R17">
            <v>1237.3089573204577</v>
          </cell>
          <cell r="S17">
            <v>902.16989310923657</v>
          </cell>
          <cell r="T17">
            <v>474.33015722580137</v>
          </cell>
          <cell r="U17">
            <v>187.8339070658549</v>
          </cell>
          <cell r="V17">
            <v>63.046264931828127</v>
          </cell>
          <cell r="W17">
            <v>19.763567977651281</v>
          </cell>
          <cell r="X17">
            <v>6.0554272675719645</v>
          </cell>
          <cell r="Y17">
            <v>1.8442579977816833</v>
          </cell>
          <cell r="AJ17">
            <v>0.1559240087599571</v>
          </cell>
          <cell r="AK17">
            <v>0.32533540857539367</v>
          </cell>
          <cell r="AL17">
            <v>0.49195276240307034</v>
          </cell>
          <cell r="AM17">
            <v>0.61343992969747752</v>
          </cell>
          <cell r="AN17">
            <v>0.67731373839339248</v>
          </cell>
          <cell r="AO17">
            <v>0.70260765416864279</v>
          </cell>
          <cell r="AP17">
            <v>0.71109753195503567</v>
          </cell>
          <cell r="AQ17">
            <v>0.71375891525719881</v>
          </cell>
          <cell r="AR17">
            <v>0.71457434560032329</v>
          </cell>
          <cell r="AS17">
            <v>0.71482269536417808</v>
          </cell>
          <cell r="AT17">
            <v>0.15180571984127003</v>
          </cell>
          <cell r="AU17">
            <v>0.31674259968952656</v>
          </cell>
          <cell r="AV17">
            <v>0.47895923032270249</v>
          </cell>
          <cell r="AW17">
            <v>0.59723765985561794</v>
          </cell>
          <cell r="AX17">
            <v>0.65942442368500642</v>
          </cell>
          <cell r="AY17">
            <v>0.68405027266364304</v>
          </cell>
          <cell r="AZ17">
            <v>0.69231591449120722</v>
          </cell>
          <cell r="BA17">
            <v>0.6949070049279622</v>
          </cell>
          <cell r="BB17">
            <v>0.69570089799935564</v>
          </cell>
          <cell r="BC17">
            <v>0.69594268831102224</v>
          </cell>
        </row>
        <row r="18">
          <cell r="P18">
            <v>207.53769607244197</v>
          </cell>
          <cell r="Q18">
            <v>185.00848321718667</v>
          </cell>
          <cell r="R18">
            <v>175.94427954658778</v>
          </cell>
          <cell r="S18">
            <v>144.72654474913625</v>
          </cell>
          <cell r="T18">
            <v>74.988637141093974</v>
          </cell>
          <cell r="U18">
            <v>30.838903667793574</v>
          </cell>
          <cell r="V18">
            <v>10.888800339940447</v>
          </cell>
          <cell r="W18">
            <v>3.5146158461980024</v>
          </cell>
          <cell r="X18">
            <v>1.116092252034842</v>
          </cell>
          <cell r="Y18">
            <v>0.33836145646420018</v>
          </cell>
          <cell r="AJ18">
            <v>2.7947249176930495E-2</v>
          </cell>
          <cell r="AK18">
            <v>5.2860690340466879E-2</v>
          </cell>
          <cell r="AL18">
            <v>7.6553536097160882E-2</v>
          </cell>
          <cell r="AM18">
            <v>9.6042568138879542E-2</v>
          </cell>
          <cell r="AN18">
            <v>0.10614061860046438</v>
          </cell>
          <cell r="AO18">
            <v>0.11029341850842109</v>
          </cell>
          <cell r="AP18">
            <v>0.11175971606350206</v>
          </cell>
          <cell r="AQ18">
            <v>0.11223299801022175</v>
          </cell>
          <cell r="AR18">
            <v>0.11238329219225397</v>
          </cell>
          <cell r="AS18">
            <v>0.11242885630959087</v>
          </cell>
          <cell r="AT18">
            <v>2.7209102130119209E-2</v>
          </cell>
          <cell r="AU18">
            <v>5.146452565104799E-2</v>
          </cell>
          <cell r="AV18">
            <v>7.4531592318890005E-2</v>
          </cell>
          <cell r="AW18">
            <v>9.3505877046634017E-2</v>
          </cell>
          <cell r="AX18">
            <v>0.10333721624516821</v>
          </cell>
          <cell r="AY18">
            <v>0.10738033176277044</v>
          </cell>
          <cell r="AZ18">
            <v>0.10880790124113884</v>
          </cell>
          <cell r="BA18">
            <v>0.10926868279223574</v>
          </cell>
          <cell r="BB18">
            <v>0.10941500738119933</v>
          </cell>
          <cell r="BC18">
            <v>0.10945936805205604</v>
          </cell>
        </row>
        <row r="19"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0">
          <cell r="P20">
            <v>54.442725057086292</v>
          </cell>
          <cell r="Q20">
            <v>62.42163526385864</v>
          </cell>
          <cell r="R20">
            <v>90.65549524164993</v>
          </cell>
          <cell r="S20">
            <v>142.2680890571105</v>
          </cell>
          <cell r="T20">
            <v>176.55586654111718</v>
          </cell>
          <cell r="U20">
            <v>198.60086321633457</v>
          </cell>
          <cell r="V20">
            <v>185.15348988610481</v>
          </cell>
          <cell r="W20">
            <v>133.02588721009607</v>
          </cell>
          <cell r="X20">
            <v>76.005015216525109</v>
          </cell>
          <cell r="Y20">
            <v>34.820079630797281</v>
          </cell>
          <cell r="AJ20">
            <v>7.7710052329765652E-3</v>
          </cell>
          <cell r="AK20">
            <v>1.668089822194373E-2</v>
          </cell>
          <cell r="AL20">
            <v>2.962081493592621E-2</v>
          </cell>
          <cell r="AM20">
            <v>4.9927771712779921E-2</v>
          </cell>
          <cell r="AN20">
            <v>7.5128871793003621E-2</v>
          </cell>
          <cell r="AO20">
            <v>0.10347661422708515</v>
          </cell>
          <cell r="AP20">
            <v>0.12990491547945818</v>
          </cell>
          <cell r="AQ20">
            <v>0.14889266571692455</v>
          </cell>
          <cell r="AR20">
            <v>0.15974141309980752</v>
          </cell>
          <cell r="AS20">
            <v>0.16471153575145397</v>
          </cell>
          <cell r="AT20">
            <v>7.5536262886002131E-3</v>
          </cell>
          <cell r="AU20">
            <v>1.6214282135861569E-2</v>
          </cell>
          <cell r="AV20">
            <v>2.8792229535543896E-2</v>
          </cell>
          <cell r="AW20">
            <v>4.8531138203394102E-2</v>
          </cell>
          <cell r="AX20">
            <v>7.3027285916668544E-2</v>
          </cell>
          <cell r="AY20">
            <v>0.10058205470821233</v>
          </cell>
          <cell r="AZ20">
            <v>0.12627107499812734</v>
          </cell>
          <cell r="BA20">
            <v>0.14472767939551801</v>
          </cell>
          <cell r="BB20">
            <v>0.15527295390929396</v>
          </cell>
          <cell r="BC20">
            <v>0.16010404692667238</v>
          </cell>
        </row>
        <row r="21">
          <cell r="P21">
            <v>377.23247421829217</v>
          </cell>
          <cell r="Q21">
            <v>381.18739506622876</v>
          </cell>
          <cell r="R21">
            <v>388.3384764398632</v>
          </cell>
          <cell r="S21">
            <v>393.04268219982384</v>
          </cell>
          <cell r="T21">
            <v>398.41923682699667</v>
          </cell>
          <cell r="U21">
            <v>403.70742272446978</v>
          </cell>
          <cell r="V21">
            <v>409.37605187466664</v>
          </cell>
          <cell r="W21">
            <v>415.23443983658939</v>
          </cell>
          <cell r="X21">
            <v>421.36479415836476</v>
          </cell>
          <cell r="Y21">
            <v>427.79158838347502</v>
          </cell>
          <cell r="AJ21">
            <v>5.3845128584677326E-2</v>
          </cell>
          <cell r="AK21">
            <v>0.1082547717224579</v>
          </cell>
          <cell r="AL21">
            <v>0.16368514059940167</v>
          </cell>
          <cell r="AM21">
            <v>0.21978697490242988</v>
          </cell>
          <cell r="AN21">
            <v>0.27665624386453025</v>
          </cell>
          <cell r="AO21">
            <v>0.33428033397562934</v>
          </cell>
          <cell r="AP21">
            <v>0.3927135486620284</v>
          </cell>
          <cell r="AQ21">
            <v>0.45198297357598632</v>
          </cell>
          <cell r="AR21">
            <v>0.51212742844967829</v>
          </cell>
          <cell r="AS21">
            <v>0.57318922630174296</v>
          </cell>
          <cell r="AT21">
            <v>5.2338914541495841E-2</v>
          </cell>
          <cell r="AU21">
            <v>0.1052265524258255</v>
          </cell>
          <cell r="AV21">
            <v>0.15910636320743693</v>
          </cell>
          <cell r="AW21">
            <v>0.21363885645962941</v>
          </cell>
          <cell r="AX21">
            <v>0.26891731686044135</v>
          </cell>
          <cell r="AY21">
            <v>0.32492948373851488</v>
          </cell>
          <cell r="AZ21">
            <v>0.38172814148610962</v>
          </cell>
          <cell r="BA21">
            <v>0.43933961808639038</v>
          </cell>
          <cell r="BB21">
            <v>0.4978016473640921</v>
          </cell>
          <cell r="BC21">
            <v>0.55715535871243427</v>
          </cell>
        </row>
        <row r="22">
          <cell r="P22">
            <v>4633.2141920702707</v>
          </cell>
          <cell r="Q22">
            <v>3835.8286258047642</v>
          </cell>
          <cell r="R22">
            <v>4215.8254804375174</v>
          </cell>
          <cell r="S22">
            <v>4889.778971503375</v>
          </cell>
          <cell r="T22">
            <v>4394.5299129956493</v>
          </cell>
          <cell r="U22">
            <v>2751.6582368311247</v>
          </cell>
          <cell r="V22">
            <v>1239.150919745259</v>
          </cell>
          <cell r="W22">
            <v>503.85462366383535</v>
          </cell>
          <cell r="X22">
            <v>197.29523873595471</v>
          </cell>
          <cell r="Y22">
            <v>74.921981445433929</v>
          </cell>
          <cell r="AJ22">
            <v>0.66133228442048697</v>
          </cell>
          <cell r="AK22">
            <v>1.208847940418134</v>
          </cell>
          <cell r="AL22">
            <v>1.8106033050778549</v>
          </cell>
          <cell r="AM22">
            <v>2.5085569423325644</v>
          </cell>
          <cell r="AN22">
            <v>3.1358200874920525</v>
          </cell>
          <cell r="AO22">
            <v>3.5285842361520672</v>
          </cell>
          <cell r="AP22">
            <v>3.7054572393254221</v>
          </cell>
          <cell r="AQ22">
            <v>3.777376066185127</v>
          </cell>
          <cell r="AR22">
            <v>3.8055374473623336</v>
          </cell>
          <cell r="AS22">
            <v>3.8162316054755978</v>
          </cell>
          <cell r="AT22">
            <v>0.64283278409081568</v>
          </cell>
          <cell r="AU22">
            <v>1.1750327413130666</v>
          </cell>
          <cell r="AV22">
            <v>1.7599551555344783</v>
          </cell>
          <cell r="AW22">
            <v>2.4383848804584853</v>
          </cell>
          <cell r="AX22">
            <v>3.0481015440170682</v>
          </cell>
          <cell r="AY22">
            <v>3.429878870063416</v>
          </cell>
          <cell r="AZ22">
            <v>3.6018041907213432</v>
          </cell>
          <cell r="BA22">
            <v>3.6717112265456735</v>
          </cell>
          <cell r="BB22">
            <v>3.6990848471785296</v>
          </cell>
          <cell r="BC22">
            <v>3.7094798567605598</v>
          </cell>
        </row>
        <row r="23">
          <cell r="P23">
            <v>14364.326106161454</v>
          </cell>
          <cell r="Q23">
            <v>14939.202951859072</v>
          </cell>
          <cell r="R23">
            <v>14549.691432654678</v>
          </cell>
          <cell r="S23">
            <v>11194.380696302533</v>
          </cell>
          <cell r="T23">
            <v>6768.0232200094752</v>
          </cell>
          <cell r="U23">
            <v>3317.452703399555</v>
          </cell>
          <cell r="V23">
            <v>1421.2323632059586</v>
          </cell>
          <cell r="W23">
            <v>568.85765862875553</v>
          </cell>
          <cell r="X23">
            <v>221.37777856086035</v>
          </cell>
          <cell r="Y23">
            <v>83.868704499488828</v>
          </cell>
          <cell r="AJ23">
            <v>2.0503245056546513</v>
          </cell>
          <cell r="AK23">
            <v>4.1827053553212705</v>
          </cell>
          <cell r="AL23">
            <v>6.2594883992045061</v>
          </cell>
          <cell r="AM23">
            <v>7.8573435925234154</v>
          </cell>
          <cell r="AN23">
            <v>8.8233926616038545</v>
          </cell>
          <cell r="AO23">
            <v>9.2969167603927829</v>
          </cell>
          <cell r="AP23">
            <v>9.4997795693386706</v>
          </cell>
          <cell r="AQ23">
            <v>9.5809767510996426</v>
          </cell>
          <cell r="AR23">
            <v>9.6125756079507152</v>
          </cell>
          <cell r="AS23">
            <v>9.6245467967709857</v>
          </cell>
          <cell r="AT23">
            <v>1.9929706159960985</v>
          </cell>
          <cell r="AU23">
            <v>4.0657022073992106</v>
          </cell>
          <cell r="AV23">
            <v>6.0843912348401075</v>
          </cell>
          <cell r="AW23">
            <v>7.6375494983826746</v>
          </cell>
          <cell r="AX23">
            <v>8.5765752004009848</v>
          </cell>
          <cell r="AY23">
            <v>9.0368533720999782</v>
          </cell>
          <cell r="AZ23">
            <v>9.2340414836367408</v>
          </cell>
          <cell r="BA23">
            <v>9.3129673302063996</v>
          </cell>
          <cell r="BB23">
            <v>9.3436822697340549</v>
          </cell>
          <cell r="BC23">
            <v>9.3553185875420617</v>
          </cell>
        </row>
        <row r="24">
          <cell r="P24">
            <v>780.98378937567941</v>
          </cell>
          <cell r="Q24">
            <v>487.82975309801014</v>
          </cell>
          <cell r="R24">
            <v>485.19246653532531</v>
          </cell>
          <cell r="S24">
            <v>632.90545527610414</v>
          </cell>
          <cell r="T24">
            <v>579.32450496089984</v>
          </cell>
          <cell r="U24">
            <v>383.01551365968629</v>
          </cell>
          <cell r="V24">
            <v>201.37301008423563</v>
          </cell>
          <cell r="W24">
            <v>91.489164800974436</v>
          </cell>
          <cell r="X24">
            <v>37.393821520731343</v>
          </cell>
          <cell r="Y24">
            <v>14.19872316712509</v>
          </cell>
          <cell r="AJ24">
            <v>0.11147548378124994</v>
          </cell>
          <cell r="AK24">
            <v>0.18110696457416212</v>
          </cell>
          <cell r="AL24">
            <v>0.25036200631744931</v>
          </cell>
          <cell r="AM24">
            <v>0.34070119488254946</v>
          </cell>
          <cell r="AN24">
            <v>0.42339238557739767</v>
          </cell>
          <cell r="AO24">
            <v>0.47806296934850184</v>
          </cell>
          <cell r="AP24">
            <v>0.50680640042224001</v>
          </cell>
          <cell r="AQ24">
            <v>0.5198653128422841</v>
          </cell>
          <cell r="AR24">
            <v>0.52520280435127631</v>
          </cell>
          <cell r="AS24">
            <v>0.52722949114767781</v>
          </cell>
          <cell r="AT24">
            <v>0.10835717125131107</v>
          </cell>
          <cell r="AU24">
            <v>0.17604084512139509</v>
          </cell>
          <cell r="AV24">
            <v>0.24335861010118057</v>
          </cell>
          <cell r="AW24">
            <v>0.3311707333951413</v>
          </cell>
          <cell r="AX24">
            <v>0.41154879686853418</v>
          </cell>
          <cell r="AY24">
            <v>0.46469007607320079</v>
          </cell>
          <cell r="AZ24">
            <v>0.49262946487476944</v>
          </cell>
          <cell r="BA24">
            <v>0.50532307930421039</v>
          </cell>
          <cell r="BB24">
            <v>0.51051126474081454</v>
          </cell>
          <cell r="BC24">
            <v>0.51248125886706919</v>
          </cell>
        </row>
        <row r="25">
          <cell r="P25">
            <v>2651.2488682780518</v>
          </cell>
          <cell r="Q25">
            <v>2254.4866841359058</v>
          </cell>
          <cell r="R25">
            <v>2113.3091981753755</v>
          </cell>
          <cell r="S25">
            <v>1824.5228694925715</v>
          </cell>
          <cell r="T25">
            <v>1051.7293852017565</v>
          </cell>
          <cell r="U25">
            <v>529.94938874836168</v>
          </cell>
          <cell r="V25">
            <v>245.38216451436142</v>
          </cell>
          <cell r="W25">
            <v>103.29231812073544</v>
          </cell>
          <cell r="X25">
            <v>41.95824081904663</v>
          </cell>
          <cell r="Y25">
            <v>15.894247528499564</v>
          </cell>
          <cell r="AJ25">
            <v>0.37843199082537948</v>
          </cell>
          <cell r="AK25">
            <v>0.70023123584343805</v>
          </cell>
          <cell r="AL25">
            <v>1.0018791937790188</v>
          </cell>
          <cell r="AM25">
            <v>1.2623065833273077</v>
          </cell>
          <cell r="AN25">
            <v>1.4124275507753592</v>
          </cell>
          <cell r="AO25">
            <v>1.4880710728227593</v>
          </cell>
          <cell r="AP25">
            <v>1.5230962498784772</v>
          </cell>
          <cell r="AQ25">
            <v>1.5378399120261903</v>
          </cell>
          <cell r="AR25">
            <v>1.5438289162251797</v>
          </cell>
          <cell r="AS25">
            <v>1.5460976175179362</v>
          </cell>
          <cell r="AT25">
            <v>0.36784608279706216</v>
          </cell>
          <cell r="AU25">
            <v>0.68064361206716484</v>
          </cell>
          <cell r="AV25">
            <v>0.97385354780311284</v>
          </cell>
          <cell r="AW25">
            <v>1.2269959813734461</v>
          </cell>
          <cell r="AX25">
            <v>1.3729176031185588</v>
          </cell>
          <cell r="AY25">
            <v>1.4464451429373286</v>
          </cell>
          <cell r="AZ25">
            <v>1.4804905579433882</v>
          </cell>
          <cell r="BA25">
            <v>1.4948217944630358</v>
          </cell>
          <cell r="BB25">
            <v>1.5006432677735992</v>
          </cell>
          <cell r="BC25">
            <v>1.5028485065055492</v>
          </cell>
        </row>
        <row r="26"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</row>
        <row r="27"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</row>
        <row r="28">
          <cell r="P28">
            <v>408.29548591927352</v>
          </cell>
          <cell r="Q28">
            <v>363.97305147684813</v>
          </cell>
          <cell r="R28">
            <v>346.14075652633989</v>
          </cell>
          <cell r="S28">
            <v>284.72511754479615</v>
          </cell>
          <cell r="T28">
            <v>147.52752212241964</v>
          </cell>
          <cell r="U28">
            <v>60.670352408269288</v>
          </cell>
          <cell r="V28">
            <v>21.421881940141414</v>
          </cell>
          <cell r="W28">
            <v>6.9144151240736642</v>
          </cell>
          <cell r="X28">
            <v>2.19572365339581</v>
          </cell>
          <cell r="Y28">
            <v>0.6656692149733292</v>
          </cell>
          <cell r="AJ28">
            <v>5.8163192407432271E-2</v>
          </cell>
          <cell r="AK28">
            <v>0.11001249114877026</v>
          </cell>
          <cell r="AL28">
            <v>0.15932151394280678</v>
          </cell>
          <cell r="AM28">
            <v>0.19988165326862098</v>
          </cell>
          <cell r="AN28">
            <v>0.22089749094137584</v>
          </cell>
          <cell r="AO28">
            <v>0.22954020559839408</v>
          </cell>
          <cell r="AP28">
            <v>0.23259183140368181</v>
          </cell>
          <cell r="AQ28">
            <v>0.23357681524777424</v>
          </cell>
          <cell r="AR28">
            <v>0.2338896041512285</v>
          </cell>
          <cell r="AS28">
            <v>0.23398443117715809</v>
          </cell>
          <cell r="AT28">
            <v>5.6752067724283962E-2</v>
          </cell>
          <cell r="AU28">
            <v>0.10734342613894066</v>
          </cell>
          <cell r="AV28">
            <v>0.15545613944089887</v>
          </cell>
          <cell r="AW28">
            <v>0.19503223006880707</v>
          </cell>
          <cell r="AX28">
            <v>0.21553819257739756</v>
          </cell>
          <cell r="AY28">
            <v>0.22397122225191873</v>
          </cell>
          <cell r="AZ28">
            <v>0.22694881112217358</v>
          </cell>
          <cell r="BA28">
            <v>0.22790989780798826</v>
          </cell>
          <cell r="BB28">
            <v>0.22821509799211659</v>
          </cell>
          <cell r="BC28">
            <v>0.22830762437478055</v>
          </cell>
        </row>
        <row r="29">
          <cell r="P29">
            <v>2301.7500169907544</v>
          </cell>
          <cell r="Q29">
            <v>2286.9846067013973</v>
          </cell>
          <cell r="R29">
            <v>2329.8884725276575</v>
          </cell>
          <cell r="S29">
            <v>2358.1119825022943</v>
          </cell>
          <cell r="T29">
            <v>2390.3693388387119</v>
          </cell>
          <cell r="U29">
            <v>2422.0965155068293</v>
          </cell>
          <cell r="V29">
            <v>2456.1062127521432</v>
          </cell>
          <cell r="W29">
            <v>2491.2543922550167</v>
          </cell>
          <cell r="X29">
            <v>2528.0342697916858</v>
          </cell>
          <cell r="Y29">
            <v>2566.5926790256885</v>
          </cell>
          <cell r="AJ29">
            <v>0.32789274858285694</v>
          </cell>
          <cell r="AK29">
            <v>0.65368211020883626</v>
          </cell>
          <cell r="AL29">
            <v>0.98558328518846328</v>
          </cell>
          <cell r="AM29">
            <v>1.3215050028820807</v>
          </cell>
          <cell r="AN29">
            <v>1.6620218995278382</v>
          </cell>
          <cell r="AO29">
            <v>2.0070584490836385</v>
          </cell>
          <cell r="AP29">
            <v>2.3569398049936998</v>
          </cell>
          <cell r="AQ29">
            <v>2.7118281482394009</v>
          </cell>
          <cell r="AR29">
            <v>3.0719559202019546</v>
          </cell>
          <cell r="AS29">
            <v>3.4375764792575438</v>
          </cell>
          <cell r="AT29">
            <v>0.31993758773629571</v>
          </cell>
          <cell r="AU29">
            <v>0.63782281978016486</v>
          </cell>
          <cell r="AV29">
            <v>0.96167158358712335</v>
          </cell>
          <cell r="AW29">
            <v>1.28944334582227</v>
          </cell>
          <cell r="AX29">
            <v>1.6216988012025635</v>
          </cell>
          <cell r="AY29">
            <v>1.9583642560588868</v>
          </cell>
          <cell r="AZ29">
            <v>2.2997569751341689</v>
          </cell>
          <cell r="BA29">
            <v>2.6460352046603957</v>
          </cell>
          <cell r="BB29">
            <v>2.9974257466486436</v>
          </cell>
          <cell r="BC29">
            <v>3.3541758126278607</v>
          </cell>
        </row>
        <row r="30">
          <cell r="P30">
            <v>5.5938920443490172</v>
          </cell>
          <cell r="Q30">
            <v>6.4137107116434731</v>
          </cell>
          <cell r="R30">
            <v>9.3146890281875141</v>
          </cell>
          <cell r="S30">
            <v>14.617790170410233</v>
          </cell>
          <cell r="T30">
            <v>18.140797625995134</v>
          </cell>
          <cell r="U30">
            <v>20.405881365097599</v>
          </cell>
          <cell r="V30">
            <v>19.024187946622057</v>
          </cell>
          <cell r="W30">
            <v>13.668170559285583</v>
          </cell>
          <cell r="X30">
            <v>7.8093785621974963</v>
          </cell>
          <cell r="Y30">
            <v>3.5777005318963719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</row>
        <row r="31">
          <cell r="P31">
            <v>34.01844856402208</v>
          </cell>
          <cell r="Q31">
            <v>39.166319000683188</v>
          </cell>
          <cell r="R31">
            <v>39.901079738015277</v>
          </cell>
          <cell r="S31">
            <v>40.384428412381496</v>
          </cell>
          <cell r="T31">
            <v>40.93685973313081</v>
          </cell>
          <cell r="U31">
            <v>41.480211314753127</v>
          </cell>
          <cell r="V31">
            <v>42.062652766358205</v>
          </cell>
          <cell r="W31">
            <v>42.664591590025488</v>
          </cell>
          <cell r="X31">
            <v>43.294474463387893</v>
          </cell>
          <cell r="Y31">
            <v>43.954816006802908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</row>
        <row r="32">
          <cell r="P32">
            <v>269.45091571991378</v>
          </cell>
          <cell r="Q32">
            <v>219.08163804894113</v>
          </cell>
          <cell r="R32">
            <v>214.79132046991779</v>
          </cell>
          <cell r="S32">
            <v>206.8610357387264</v>
          </cell>
          <cell r="T32">
            <v>126.41275565284911</v>
          </cell>
          <cell r="U32">
            <v>53.220007400310195</v>
          </cell>
          <cell r="V32">
            <v>18.852075825660759</v>
          </cell>
          <cell r="W32">
            <v>6.0915661221413524</v>
          </cell>
          <cell r="X32">
            <v>1.9350686855634278</v>
          </cell>
          <cell r="Y32">
            <v>0.58670601181871618</v>
          </cell>
          <cell r="AJ32">
            <v>3.628454986774067E-2</v>
          </cell>
          <cell r="AK32">
            <v>6.5786318676558361E-2</v>
          </cell>
          <cell r="AL32">
            <v>9.4710348709730788E-2</v>
          </cell>
          <cell r="AM32">
            <v>0.12256647807897153</v>
          </cell>
          <cell r="AN32">
            <v>0.13958935560065047</v>
          </cell>
          <cell r="AO32">
            <v>0.14675601898837248</v>
          </cell>
          <cell r="AP32">
            <v>0.14929465977784248</v>
          </cell>
          <cell r="AQ32">
            <v>0.15011495661795873</v>
          </cell>
          <cell r="AR32">
            <v>0.15037553504661702</v>
          </cell>
          <cell r="AS32">
            <v>0.15045454150865356</v>
          </cell>
          <cell r="AT32">
            <v>3.5326196751833357E-2</v>
          </cell>
          <cell r="AU32">
            <v>6.404876030205571E-2</v>
          </cell>
          <cell r="AV32">
            <v>9.2208844402098852E-2</v>
          </cell>
          <cell r="AW32">
            <v>0.11932923339491387</v>
          </cell>
          <cell r="AX32">
            <v>0.13590250005538398</v>
          </cell>
          <cell r="AY32">
            <v>0.14287987642663985</v>
          </cell>
          <cell r="AZ32">
            <v>0.14535146624483897</v>
          </cell>
          <cell r="BA32">
            <v>0.14615009727855663</v>
          </cell>
          <cell r="BB32">
            <v>0.14640379326964981</v>
          </cell>
          <cell r="BC32">
            <v>0.14648071300085064</v>
          </cell>
        </row>
        <row r="33">
          <cell r="P33">
            <v>1969.689542416286</v>
          </cell>
          <cell r="Q33">
            <v>2015.7817547923858</v>
          </cell>
          <cell r="R33">
            <v>2053.5978512016723</v>
          </cell>
          <cell r="S33">
            <v>2078.4744663737447</v>
          </cell>
          <cell r="T33">
            <v>2106.9065730507104</v>
          </cell>
          <cell r="U33">
            <v>2134.87137119211</v>
          </cell>
          <cell r="V33">
            <v>2164.8480164537868</v>
          </cell>
          <cell r="W33">
            <v>2195.8281376198806</v>
          </cell>
          <cell r="X33">
            <v>2228.2464613525931</v>
          </cell>
          <cell r="Y33">
            <v>2262.2324079229547</v>
          </cell>
          <cell r="AJ33">
            <v>0.2652405104462931</v>
          </cell>
          <cell r="AK33">
            <v>0.53668784774268874</v>
          </cell>
          <cell r="AL33">
            <v>0.81322754121942997</v>
          </cell>
          <cell r="AM33">
            <v>1.0931171464281095</v>
          </cell>
          <cell r="AN33">
            <v>1.3768354496755726</v>
          </cell>
          <cell r="AO33">
            <v>1.6643195226922416</v>
          </cell>
          <cell r="AP33">
            <v>1.9558402829733008</v>
          </cell>
          <cell r="AQ33">
            <v>2.2515328596623929</v>
          </cell>
          <cell r="AR33">
            <v>2.551590922662657</v>
          </cell>
          <cell r="AS33">
            <v>2.8562255697500083</v>
          </cell>
          <cell r="AT33">
            <v>0.2582349372594242</v>
          </cell>
          <cell r="AU33">
            <v>0.52251276570285132</v>
          </cell>
          <cell r="AV33">
            <v>0.79174845023138962</v>
          </cell>
          <cell r="AW33">
            <v>1.0642455681075946</v>
          </cell>
          <cell r="AX33">
            <v>1.3404702598606824</v>
          </cell>
          <cell r="AY33">
            <v>1.6203612592922165</v>
          </cell>
          <cell r="AZ33">
            <v>1.9041823283827999</v>
          </cell>
          <cell r="BA33">
            <v>2.1920650272243347</v>
          </cell>
          <cell r="BB33">
            <v>2.4841979104806695</v>
          </cell>
          <cell r="BC33">
            <v>2.7807865003807697</v>
          </cell>
        </row>
        <row r="34">
          <cell r="P34">
            <v>3247.8230303632954</v>
          </cell>
          <cell r="Q34">
            <v>3528.7589791876812</v>
          </cell>
          <cell r="R34">
            <v>3470.5603273869024</v>
          </cell>
          <cell r="S34">
            <v>2530.5199815277165</v>
          </cell>
          <cell r="T34">
            <v>1330.4610915450714</v>
          </cell>
          <cell r="U34">
            <v>526.86024962024317</v>
          </cell>
          <cell r="V34">
            <v>176.84012116730634</v>
          </cell>
          <cell r="W34">
            <v>55.435349884101605</v>
          </cell>
          <cell r="X34">
            <v>16.985026671331919</v>
          </cell>
          <cell r="Y34">
            <v>5.1730076022165088</v>
          </cell>
          <cell r="AJ34">
            <v>0.43735533943893079</v>
          </cell>
          <cell r="AK34">
            <v>0.91254181564547776</v>
          </cell>
          <cell r="AL34">
            <v>1.3798911988591929</v>
          </cell>
          <cell r="AM34">
            <v>1.7206537389149092</v>
          </cell>
          <cell r="AN34">
            <v>1.8998150592402649</v>
          </cell>
          <cell r="AO34">
            <v>1.9707626266278164</v>
          </cell>
          <cell r="AP34">
            <v>1.9945761073798443</v>
          </cell>
          <cell r="AQ34">
            <v>2.0020410911670812</v>
          </cell>
          <cell r="AR34">
            <v>2.0043283131110639</v>
          </cell>
          <cell r="AS34">
            <v>2.0050249158737872</v>
          </cell>
          <cell r="AT34">
            <v>0.42580384289735052</v>
          </cell>
          <cell r="AU34">
            <v>0.88843962075516481</v>
          </cell>
          <cell r="AV34">
            <v>1.3434453001265338</v>
          </cell>
          <cell r="AW34">
            <v>1.6752075675252307</v>
          </cell>
          <cell r="AX34">
            <v>1.8496368514822221</v>
          </cell>
          <cell r="AY34">
            <v>1.9187105407999134</v>
          </cell>
          <cell r="AZ34">
            <v>1.9418950562330248</v>
          </cell>
          <cell r="BA34">
            <v>1.949162873719487</v>
          </cell>
          <cell r="BB34">
            <v>1.9513896852054435</v>
          </cell>
          <cell r="BC34">
            <v>1.9520678891887788</v>
          </cell>
        </row>
        <row r="35">
          <cell r="P35">
            <v>534.06231546279446</v>
          </cell>
          <cell r="Q35">
            <v>476.08728803705947</v>
          </cell>
          <cell r="R35">
            <v>452.76212996816946</v>
          </cell>
          <cell r="S35">
            <v>372.42869634447743</v>
          </cell>
          <cell r="T35">
            <v>192.97026965227295</v>
          </cell>
          <cell r="U35">
            <v>79.358577303059874</v>
          </cell>
          <cell r="V35">
            <v>28.020441721059591</v>
          </cell>
          <cell r="W35">
            <v>9.0442551493109242</v>
          </cell>
          <cell r="X35">
            <v>2.8720701032305818</v>
          </cell>
          <cell r="Y35">
            <v>0.87071460405718093</v>
          </cell>
          <cell r="AJ35">
            <v>7.1917405313381422E-2</v>
          </cell>
          <cell r="AK35">
            <v>0.13602783113258535</v>
          </cell>
          <cell r="AL35">
            <v>0.19699726610058979</v>
          </cell>
          <cell r="AM35">
            <v>0.24714891456904636</v>
          </cell>
          <cell r="AN35">
            <v>0.27313449844981325</v>
          </cell>
          <cell r="AO35">
            <v>0.28382100974962626</v>
          </cell>
          <cell r="AP35">
            <v>0.28759427254306491</v>
          </cell>
          <cell r="AQ35">
            <v>0.28881218166059364</v>
          </cell>
          <cell r="AR35">
            <v>0.28919893770707389</v>
          </cell>
          <cell r="AS35">
            <v>0.2893161890713421</v>
          </cell>
          <cell r="AT35">
            <v>7.0017911734949978E-2</v>
          </cell>
          <cell r="AU35">
            <v>0.13243504311974771</v>
          </cell>
          <cell r="AV35">
            <v>0.19179414398715899</v>
          </cell>
          <cell r="AW35">
            <v>0.24062117939708719</v>
          </cell>
          <cell r="AX35">
            <v>0.26592042803677823</v>
          </cell>
          <cell r="AY35">
            <v>0.27632468555530737</v>
          </cell>
          <cell r="AZ35">
            <v>0.27999828835107726</v>
          </cell>
          <cell r="BA35">
            <v>0.2811840298655372</v>
          </cell>
          <cell r="BB35">
            <v>0.28156057085178959</v>
          </cell>
          <cell r="BC35">
            <v>0.28167472535497778</v>
          </cell>
        </row>
        <row r="36"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</row>
        <row r="37">
          <cell r="P37">
            <v>85.583481283730151</v>
          </cell>
          <cell r="Q37">
            <v>75.966006305157478</v>
          </cell>
          <cell r="R37">
            <v>72.344285751515201</v>
          </cell>
          <cell r="S37">
            <v>59.971963653350322</v>
          </cell>
          <cell r="T37">
            <v>31.36328262711352</v>
          </cell>
          <cell r="U37">
            <v>12.974561957176826</v>
          </cell>
          <cell r="V37">
            <v>4.5925501438130807</v>
          </cell>
          <cell r="W37">
            <v>1.4835944969412558</v>
          </cell>
          <cell r="X37">
            <v>0.47124774198260899</v>
          </cell>
          <cell r="Y37">
            <v>0.14287737912162518</v>
          </cell>
          <cell r="AJ37">
            <v>1.1782465633424485E-2</v>
          </cell>
          <cell r="AK37">
            <v>2.2240872386377904E-2</v>
          </cell>
          <cell r="AL37">
            <v>3.2200668924870814E-2</v>
          </cell>
          <cell r="AM37">
            <v>4.0457140735966839E-2</v>
          </cell>
          <cell r="AN37">
            <v>4.4774992664427651E-2</v>
          </cell>
          <cell r="AO37">
            <v>4.6561229074493324E-2</v>
          </cell>
          <cell r="AP37">
            <v>4.719349552857531E-2</v>
          </cell>
          <cell r="AQ37">
            <v>4.7397745237887742E-2</v>
          </cell>
          <cell r="AR37">
            <v>4.7462622948416147E-2</v>
          </cell>
          <cell r="AS37">
            <v>4.7482293190664333E-2</v>
          </cell>
          <cell r="AT37">
            <v>1.149194970004291E-2</v>
          </cell>
          <cell r="AU37">
            <v>2.1692487353773219E-2</v>
          </cell>
          <cell r="AV37">
            <v>3.1406708842213568E-2</v>
          </cell>
          <cell r="AW37">
            <v>3.9459603856290576E-2</v>
          </cell>
          <cell r="AX37">
            <v>4.3670992093515E-2</v>
          </cell>
          <cell r="AY37">
            <v>4.5413185927599097E-2</v>
          </cell>
          <cell r="AZ37">
            <v>4.6029862819634546E-2</v>
          </cell>
          <cell r="BA37">
            <v>4.62290764187821E-2</v>
          </cell>
          <cell r="BB37">
            <v>4.6292354463398785E-2</v>
          </cell>
          <cell r="BC37">
            <v>4.6311539703698792E-2</v>
          </cell>
        </row>
        <row r="38">
          <cell r="P38">
            <v>478.01502284173102</v>
          </cell>
          <cell r="Q38">
            <v>490.88783253029811</v>
          </cell>
          <cell r="R38">
            <v>500.0968957421411</v>
          </cell>
          <cell r="S38">
            <v>506.15490668107981</v>
          </cell>
          <cell r="T38">
            <v>513.07875898759096</v>
          </cell>
          <cell r="U38">
            <v>519.88881127784327</v>
          </cell>
          <cell r="V38">
            <v>527.18879323173246</v>
          </cell>
          <cell r="W38">
            <v>534.73314393541648</v>
          </cell>
          <cell r="X38">
            <v>542.62772901984056</v>
          </cell>
          <cell r="Y38">
            <v>550.9040652777237</v>
          </cell>
          <cell r="AJ38">
            <v>6.5809376931293684E-2</v>
          </cell>
          <cell r="AK38">
            <v>0.13339098181459508</v>
          </cell>
          <cell r="AL38">
            <v>0.20224041863441061</v>
          </cell>
          <cell r="AM38">
            <v>0.27192387511110733</v>
          </cell>
          <cell r="AN38">
            <v>0.34256055352536369</v>
          </cell>
          <cell r="AO38">
            <v>0.41413478677927079</v>
          </cell>
          <cell r="AP38">
            <v>0.4867140245644983</v>
          </cell>
          <cell r="AQ38">
            <v>0.56033190966296098</v>
          </cell>
          <cell r="AR38">
            <v>0.63503665961024869</v>
          </cell>
          <cell r="AS38">
            <v>0.71088083092795129</v>
          </cell>
          <cell r="AT38">
            <v>6.4186739262806131E-2</v>
          </cell>
          <cell r="AU38">
            <v>0.13010200930305049</v>
          </cell>
          <cell r="AV38">
            <v>0.19725385081278396</v>
          </cell>
          <cell r="AW38">
            <v>0.26521914786263262</v>
          </cell>
          <cell r="AX38">
            <v>0.33411416360636287</v>
          </cell>
          <cell r="AY38">
            <v>0.40392361724395248</v>
          </cell>
          <cell r="AZ38">
            <v>0.47471329538476364</v>
          </cell>
          <cell r="BA38">
            <v>0.54651601129297744</v>
          </cell>
          <cell r="BB38">
            <v>0.61937879362209491</v>
          </cell>
          <cell r="BC38">
            <v>0.69335290302683006</v>
          </cell>
        </row>
        <row r="39">
          <cell r="P39">
            <v>4331.5124685099245</v>
          </cell>
          <cell r="Q39">
            <v>4706.1873055768137</v>
          </cell>
          <cell r="R39">
            <v>4628.5697188221902</v>
          </cell>
          <cell r="S39">
            <v>3374.8694888579735</v>
          </cell>
          <cell r="T39">
            <v>1774.3912622474281</v>
          </cell>
          <cell r="U39">
            <v>702.65581573297709</v>
          </cell>
          <cell r="V39">
            <v>235.84572881969973</v>
          </cell>
          <cell r="W39">
            <v>73.932263850178003</v>
          </cell>
          <cell r="X39">
            <v>22.652359481149716</v>
          </cell>
          <cell r="Y39">
            <v>6.8990664568827436</v>
          </cell>
          <cell r="AJ39">
            <v>0.59632882462179093</v>
          </cell>
          <cell r="AK39">
            <v>1.2442399560770008</v>
          </cell>
          <cell r="AL39">
            <v>1.8814653040753093</v>
          </cell>
          <cell r="AM39">
            <v>2.34609099087033</v>
          </cell>
          <cell r="AN39">
            <v>2.5903753288533595</v>
          </cell>
          <cell r="AO39">
            <v>2.6871114965905973</v>
          </cell>
          <cell r="AP39">
            <v>2.7195808955087775</v>
          </cell>
          <cell r="AQ39">
            <v>2.7297593124760429</v>
          </cell>
          <cell r="AR39">
            <v>2.7328779125037492</v>
          </cell>
          <cell r="AS39">
            <v>2.7338277221190115</v>
          </cell>
          <cell r="AT39">
            <v>0.58162536352313243</v>
          </cell>
          <cell r="AU39">
            <v>1.2135611878601906</v>
          </cell>
          <cell r="AV39">
            <v>1.8350747041835596</v>
          </cell>
          <cell r="AW39">
            <v>2.2882442858413503</v>
          </cell>
          <cell r="AX39">
            <v>2.5265053945048459</v>
          </cell>
          <cell r="AY39">
            <v>2.6208563740364661</v>
          </cell>
          <cell r="AZ39">
            <v>2.6525251868951125</v>
          </cell>
          <cell r="BA39">
            <v>2.662452638368602</v>
          </cell>
          <cell r="BB39">
            <v>2.6654943442193102</v>
          </cell>
          <cell r="BC39">
            <v>2.6664207347272737</v>
          </cell>
        </row>
        <row r="40">
          <cell r="P40">
            <v>690.89313979842541</v>
          </cell>
          <cell r="Q40">
            <v>615.89337384501982</v>
          </cell>
          <cell r="R40">
            <v>585.71863350105684</v>
          </cell>
          <cell r="S40">
            <v>481.79477178877653</v>
          </cell>
          <cell r="T40">
            <v>249.63722712224259</v>
          </cell>
          <cell r="U40">
            <v>102.66273253091551</v>
          </cell>
          <cell r="V40">
            <v>36.248824157114655</v>
          </cell>
          <cell r="W40">
            <v>11.700158687060735</v>
          </cell>
          <cell r="X40">
            <v>3.7154719092947963</v>
          </cell>
          <cell r="Y40">
            <v>1.1264055327362632</v>
          </cell>
          <cell r="AJ40">
            <v>9.5116774334712897E-2</v>
          </cell>
          <cell r="AK40">
            <v>0.17990816634557222</v>
          </cell>
          <cell r="AL40">
            <v>0.26054533565168347</v>
          </cell>
          <cell r="AM40">
            <v>0.32687507891306244</v>
          </cell>
          <cell r="AN40">
            <v>0.36124318366028507</v>
          </cell>
          <cell r="AO40">
            <v>0.37537698728377611</v>
          </cell>
          <cell r="AP40">
            <v>0.38036744243326115</v>
          </cell>
          <cell r="AQ40">
            <v>0.38197822894916456</v>
          </cell>
          <cell r="AR40">
            <v>0.38248974611844266</v>
          </cell>
          <cell r="AS40">
            <v>0.38264482083940149</v>
          </cell>
          <cell r="AT40">
            <v>9.2771514918236889E-2</v>
          </cell>
          <cell r="AU40">
            <v>0.17547223667728759</v>
          </cell>
          <cell r="AV40">
            <v>0.25412116487707587</v>
          </cell>
          <cell r="AW40">
            <v>0.31881543998823375</v>
          </cell>
          <cell r="AX40">
            <v>0.35233614298273064</v>
          </cell>
          <cell r="AY40">
            <v>0.36612145459447648</v>
          </cell>
          <cell r="AZ40">
            <v>0.37098886192181141</v>
          </cell>
          <cell r="BA40">
            <v>0.37255993186541958</v>
          </cell>
          <cell r="BB40">
            <v>0.3730588367434764</v>
          </cell>
          <cell r="BC40">
            <v>0.37321008784392107</v>
          </cell>
        </row>
        <row r="41"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</row>
        <row r="42">
          <cell r="P42">
            <v>149.39962041093554</v>
          </cell>
          <cell r="Q42">
            <v>132.78317866509644</v>
          </cell>
          <cell r="R42">
            <v>126.39965636123151</v>
          </cell>
          <cell r="S42">
            <v>104.53758960337981</v>
          </cell>
          <cell r="T42">
            <v>54.517734517017288</v>
          </cell>
          <cell r="U42">
            <v>22.513482565915197</v>
          </cell>
          <cell r="V42">
            <v>7.9631058110904611</v>
          </cell>
          <cell r="W42">
            <v>2.5717915345572586</v>
          </cell>
          <cell r="X42">
            <v>0.81683926110092964</v>
          </cell>
          <cell r="Y42">
            <v>0.2476514501213426</v>
          </cell>
          <cell r="AJ42">
            <v>2.0568173515899641E-2</v>
          </cell>
          <cell r="AK42">
            <v>3.8848725041159736E-2</v>
          </cell>
          <cell r="AL42">
            <v>5.6250443045776574E-2</v>
          </cell>
          <cell r="AM42">
            <v>7.0642362355759228E-2</v>
          </cell>
          <cell r="AN42">
            <v>7.814793847540033E-2</v>
          </cell>
          <cell r="AO42">
            <v>8.1247419013498343E-2</v>
          </cell>
          <cell r="AP42">
            <v>8.2343717261094074E-2</v>
          </cell>
          <cell r="AQ42">
            <v>8.2697781444015017E-2</v>
          </cell>
          <cell r="AR42">
            <v>8.2810237497187772E-2</v>
          </cell>
          <cell r="AS42">
            <v>8.2844332215658609E-2</v>
          </cell>
          <cell r="AT42">
            <v>2.0061031605807852E-2</v>
          </cell>
          <cell r="AU42">
            <v>3.7890846277312547E-2</v>
          </cell>
          <cell r="AV42">
            <v>5.486349650394131E-2</v>
          </cell>
          <cell r="AW42">
            <v>6.8900559538372347E-2</v>
          </cell>
          <cell r="AX42">
            <v>7.6221073420634347E-2</v>
          </cell>
          <cell r="AY42">
            <v>7.9244131203976401E-2</v>
          </cell>
          <cell r="AZ42">
            <v>8.0313398427797181E-2</v>
          </cell>
          <cell r="BA42">
            <v>8.0658732580028578E-2</v>
          </cell>
          <cell r="BB42">
            <v>8.0768415845546504E-2</v>
          </cell>
          <cell r="BC42">
            <v>8.0801669903049739E-2</v>
          </cell>
        </row>
        <row r="43">
          <cell r="P43">
            <v>852.71745783890242</v>
          </cell>
          <cell r="Q43">
            <v>850.85489370855669</v>
          </cell>
          <cell r="R43">
            <v>866.8169444069265</v>
          </cell>
          <cell r="S43">
            <v>877.31728248703109</v>
          </cell>
          <cell r="T43">
            <v>889.31838187401797</v>
          </cell>
          <cell r="U43">
            <v>901.12223183669971</v>
          </cell>
          <cell r="V43">
            <v>913.77527589424744</v>
          </cell>
          <cell r="W43">
            <v>926.85188367662738</v>
          </cell>
          <cell r="X43">
            <v>940.53555220556257</v>
          </cell>
          <cell r="Y43">
            <v>954.88090931382862</v>
          </cell>
          <cell r="AJ43">
            <v>0.11739548323232285</v>
          </cell>
          <cell r="AK43">
            <v>0.23453454317446554</v>
          </cell>
          <cell r="AL43">
            <v>0.35387113365604739</v>
          </cell>
          <cell r="AM43">
            <v>0.47465332871823768</v>
          </cell>
          <cell r="AN43">
            <v>0.59708774146273624</v>
          </cell>
          <cell r="AO43">
            <v>0.7211472161285456</v>
          </cell>
          <cell r="AP43">
            <v>0.84694866312978734</v>
          </cell>
          <cell r="AQ43">
            <v>0.9745503954137329</v>
          </cell>
          <cell r="AR43">
            <v>1.1040359883652162</v>
          </cell>
          <cell r="AS43">
            <v>1.2354965381026588</v>
          </cell>
          <cell r="AT43">
            <v>0.11450090586226293</v>
          </cell>
          <cell r="AU43">
            <v>0.22875171096935706</v>
          </cell>
          <cell r="AV43">
            <v>0.34514586291142119</v>
          </cell>
          <cell r="AW43">
            <v>0.46294997569218926</v>
          </cell>
          <cell r="AX43">
            <v>0.58236556802989703</v>
          </cell>
          <cell r="AY43">
            <v>0.70336615373318534</v>
          </cell>
          <cell r="AZ43">
            <v>0.82606576059897685</v>
          </cell>
          <cell r="BA43">
            <v>0.95052126377359114</v>
          </cell>
          <cell r="BB43">
            <v>1.076814177954253</v>
          </cell>
          <cell r="BC43">
            <v>1.205033353135806</v>
          </cell>
        </row>
        <row r="44">
          <cell r="P44">
            <v>2672.3998486548517</v>
          </cell>
          <cell r="Q44">
            <v>2903.5618250887505</v>
          </cell>
          <cell r="R44">
            <v>2855.6743416233512</v>
          </cell>
          <cell r="S44">
            <v>2082.1827892285996</v>
          </cell>
          <cell r="T44">
            <v>1094.7406881049108</v>
          </cell>
          <cell r="U44">
            <v>433.51538514657477</v>
          </cell>
          <cell r="V44">
            <v>145.50900980371895</v>
          </cell>
          <cell r="W44">
            <v>45.613760131817358</v>
          </cell>
          <cell r="X44">
            <v>13.975756154047518</v>
          </cell>
          <cell r="Y44">
            <v>4.2564956913479364</v>
          </cell>
          <cell r="AJ44">
            <v>0.36791515025143651</v>
          </cell>
          <cell r="AK44">
            <v>0.76765487695422474</v>
          </cell>
          <cell r="AL44">
            <v>1.1608018287460264</v>
          </cell>
          <cell r="AM44">
            <v>1.44746050152495</v>
          </cell>
          <cell r="AN44">
            <v>1.5981758538526392</v>
          </cell>
          <cell r="AO44">
            <v>1.6578588680328687</v>
          </cell>
          <cell r="AP44">
            <v>1.6778914126507034</v>
          </cell>
          <cell r="AQ44">
            <v>1.684171159081941</v>
          </cell>
          <cell r="AR44">
            <v>1.6860952320936509</v>
          </cell>
          <cell r="AS44">
            <v>1.6866812331939784</v>
          </cell>
          <cell r="AT44">
            <v>0.35884360134088367</v>
          </cell>
          <cell r="AU44">
            <v>0.74872709222463274</v>
          </cell>
          <cell r="AV44">
            <v>1.1321803638301831</v>
          </cell>
          <cell r="AW44">
            <v>1.4117709988591769</v>
          </cell>
          <cell r="AX44">
            <v>1.5587702180260612</v>
          </cell>
          <cell r="AY44">
            <v>1.6169816500170411</v>
          </cell>
          <cell r="AZ44">
            <v>1.6365202595300579</v>
          </cell>
          <cell r="BA44">
            <v>1.6426451685569161</v>
          </cell>
          <cell r="BB44">
            <v>1.6445218004061151</v>
          </cell>
          <cell r="BC44">
            <v>1.645093352692254</v>
          </cell>
        </row>
        <row r="45">
          <cell r="P45">
            <v>571.27388074607416</v>
          </cell>
          <cell r="Q45">
            <v>509.25935941169735</v>
          </cell>
          <cell r="R45">
            <v>484.30898718659722</v>
          </cell>
          <cell r="S45">
            <v>398.37820513117953</v>
          </cell>
          <cell r="T45">
            <v>206.41575274286654</v>
          </cell>
          <cell r="U45">
            <v>84.888001114520932</v>
          </cell>
          <cell r="V45">
            <v>29.972806592029791</v>
          </cell>
          <cell r="W45">
            <v>9.6744267262254073</v>
          </cell>
          <cell r="X45">
            <v>3.0721857469392226</v>
          </cell>
          <cell r="Y45">
            <v>0.93138290506861443</v>
          </cell>
          <cell r="AJ45">
            <v>7.8648528503400053E-2</v>
          </cell>
          <cell r="AK45">
            <v>0.14875938179850651</v>
          </cell>
          <cell r="AL45">
            <v>0.21543526260974324</v>
          </cell>
          <cell r="AM45">
            <v>0.27028086412835994</v>
          </cell>
          <cell r="AN45">
            <v>0.29869857367241681</v>
          </cell>
          <cell r="AO45">
            <v>0.31038529102510393</v>
          </cell>
          <cell r="AP45">
            <v>0.31451171306719267</v>
          </cell>
          <cell r="AQ45">
            <v>0.31584361261971183</v>
          </cell>
          <cell r="AR45">
            <v>0.31626656717168666</v>
          </cell>
          <cell r="AS45">
            <v>0.31639479269962639</v>
          </cell>
          <cell r="AT45">
            <v>7.6709320583927279E-2</v>
          </cell>
          <cell r="AU45">
            <v>0.14509147628560085</v>
          </cell>
          <cell r="AV45">
            <v>0.21012335436001101</v>
          </cell>
          <cell r="AW45">
            <v>0.26361664799903967</v>
          </cell>
          <cell r="AX45">
            <v>0.29133367250232389</v>
          </cell>
          <cell r="AY45">
            <v>0.30273223475186767</v>
          </cell>
          <cell r="AZ45">
            <v>0.30675691311921288</v>
          </cell>
          <cell r="BA45">
            <v>0.30805597251299882</v>
          </cell>
          <cell r="BB45">
            <v>0.30846849842972296</v>
          </cell>
          <cell r="BC45">
            <v>0.30859356234785268</v>
          </cell>
        </row>
        <row r="46"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</row>
        <row r="47">
          <cell r="P47">
            <v>9301.9844658380771</v>
          </cell>
          <cell r="Q47">
            <v>10106.60399486976</v>
          </cell>
          <cell r="R47">
            <v>9939.9191256222257</v>
          </cell>
          <cell r="S47">
            <v>7247.5800992597697</v>
          </cell>
          <cell r="T47">
            <v>3810.5304045673211</v>
          </cell>
          <cell r="U47">
            <v>1508.9633309076671</v>
          </cell>
          <cell r="V47">
            <v>506.4820479370706</v>
          </cell>
          <cell r="W47">
            <v>158.77058533283596</v>
          </cell>
          <cell r="X47">
            <v>48.646263298346078</v>
          </cell>
          <cell r="Y47">
            <v>14.815843078087676</v>
          </cell>
          <cell r="AJ47">
            <v>1.2526152242529065</v>
          </cell>
          <cell r="AK47">
            <v>2.6135813789441258</v>
          </cell>
          <cell r="AL47">
            <v>3.9521015700198538</v>
          </cell>
          <cell r="AM47">
            <v>4.9280684945687048</v>
          </cell>
          <cell r="AN47">
            <v>5.4411986137136168</v>
          </cell>
          <cell r="AO47">
            <v>5.6443972374133207</v>
          </cell>
          <cell r="AP47">
            <v>5.7126006542634258</v>
          </cell>
          <cell r="AQ47">
            <v>5.7339808719021299</v>
          </cell>
          <cell r="AR47">
            <v>5.7405316299940514</v>
          </cell>
          <cell r="AS47">
            <v>5.742526747344324</v>
          </cell>
          <cell r="AT47">
            <v>1.2195309581514551</v>
          </cell>
          <cell r="AU47">
            <v>2.5445510652894616</v>
          </cell>
          <cell r="AV47">
            <v>3.8477180550577992</v>
          </cell>
          <cell r="AW47">
            <v>4.7979075909777942</v>
          </cell>
          <cell r="AX47">
            <v>5.2974848384365218</v>
          </cell>
          <cell r="AY47">
            <v>5.4953165488113944</v>
          </cell>
          <cell r="AZ47">
            <v>5.5617185665180058</v>
          </cell>
          <cell r="BA47">
            <v>5.5825340865576614</v>
          </cell>
          <cell r="BB47">
            <v>5.5889118250185881</v>
          </cell>
          <cell r="BC47">
            <v>5.5908542470223228</v>
          </cell>
        </row>
        <row r="48">
          <cell r="P48">
            <v>3785.5128419422035</v>
          </cell>
          <cell r="Q48">
            <v>4104.2333916357784</v>
          </cell>
          <cell r="R48">
            <v>4039.3065475604494</v>
          </cell>
          <cell r="S48">
            <v>2956.5581623768762</v>
          </cell>
          <cell r="T48">
            <v>1561.6410530157343</v>
          </cell>
          <cell r="U48">
            <v>620.23524744464669</v>
          </cell>
          <cell r="V48">
            <v>208.44054569287559</v>
          </cell>
          <cell r="W48">
            <v>65.368752215567923</v>
          </cell>
          <cell r="X48">
            <v>20.031139309291845</v>
          </cell>
          <cell r="Y48">
            <v>6.1009752862040454</v>
          </cell>
          <cell r="AJ48">
            <v>0.50976122727748197</v>
          </cell>
          <cell r="AK48">
            <v>1.0624417062796503</v>
          </cell>
          <cell r="AL48">
            <v>1.606379066687057</v>
          </cell>
          <cell r="AM48">
            <v>2.004512366004366</v>
          </cell>
          <cell r="AN48">
            <v>2.214804628371589</v>
          </cell>
          <cell r="AO48">
            <v>2.2983261733086597</v>
          </cell>
          <cell r="AP48">
            <v>2.3263950011856966</v>
          </cell>
          <cell r="AQ48">
            <v>2.3351976276055053</v>
          </cell>
          <cell r="AR48">
            <v>2.3378950423507243</v>
          </cell>
          <cell r="AS48">
            <v>2.3387166062389846</v>
          </cell>
          <cell r="AT48">
            <v>0.49629733528182979</v>
          </cell>
          <cell r="AU48">
            <v>1.0343803324058012</v>
          </cell>
          <cell r="AV48">
            <v>1.5639511355290483</v>
          </cell>
          <cell r="AW48">
            <v>1.9515688768653991</v>
          </cell>
          <cell r="AX48">
            <v>2.1563068676314741</v>
          </cell>
          <cell r="AY48">
            <v>2.2376224286683009</v>
          </cell>
          <cell r="AZ48">
            <v>2.2649498983431862</v>
          </cell>
          <cell r="BA48">
            <v>2.273520028439123</v>
          </cell>
          <cell r="BB48">
            <v>2.2761461986509142</v>
          </cell>
          <cell r="BC48">
            <v>2.2769460632673053</v>
          </cell>
        </row>
        <row r="49">
          <cell r="P49">
            <v>1651.9577762150773</v>
          </cell>
          <cell r="Q49">
            <v>1472.6298314155124</v>
          </cell>
          <cell r="R49">
            <v>1400.4806179197801</v>
          </cell>
          <cell r="S49">
            <v>1151.9938091811721</v>
          </cell>
          <cell r="T49">
            <v>596.89427325252939</v>
          </cell>
          <cell r="U49">
            <v>245.47138993217072</v>
          </cell>
          <cell r="V49">
            <v>86.672632144873674</v>
          </cell>
          <cell r="W49">
            <v>27.97562605645027</v>
          </cell>
          <cell r="X49">
            <v>8.8838669269415238</v>
          </cell>
          <cell r="Y49">
            <v>2.6932882554786612</v>
          </cell>
          <cell r="AJ49">
            <v>0.22245440936925362</v>
          </cell>
          <cell r="AK49">
            <v>0.42076032498269861</v>
          </cell>
          <cell r="AL49">
            <v>0.60935054997393989</v>
          </cell>
          <cell r="AM49">
            <v>0.76447927427195705</v>
          </cell>
          <cell r="AN49">
            <v>0.84485769854167869</v>
          </cell>
          <cell r="AO49">
            <v>0.87791313969800344</v>
          </cell>
          <cell r="AP49">
            <v>0.88958456948263276</v>
          </cell>
          <cell r="AQ49">
            <v>0.89335179735051529</v>
          </cell>
          <cell r="AR49">
            <v>0.89454810841766363</v>
          </cell>
          <cell r="AS49">
            <v>0.8949107895084033</v>
          </cell>
          <cell r="AT49">
            <v>0.21657890926952975</v>
          </cell>
          <cell r="AU49">
            <v>0.40964713851718726</v>
          </cell>
          <cell r="AV49">
            <v>0.59325628945876252</v>
          </cell>
          <cell r="AW49">
            <v>0.74428773001370896</v>
          </cell>
          <cell r="AX49">
            <v>0.82254318697003159</v>
          </cell>
          <cell r="AY49">
            <v>0.85472556272674904</v>
          </cell>
          <cell r="AZ49">
            <v>0.86608872491147793</v>
          </cell>
          <cell r="BA49">
            <v>0.86975645217707442</v>
          </cell>
          <cell r="BB49">
            <v>0.87092116609218484</v>
          </cell>
          <cell r="BC49">
            <v>0.87127426799413321</v>
          </cell>
        </row>
        <row r="50">
          <cell r="P50">
            <v>672.27669546202162</v>
          </cell>
          <cell r="Q50">
            <v>598.02645204086582</v>
          </cell>
          <cell r="R50">
            <v>569.11635379667666</v>
          </cell>
          <cell r="S50">
            <v>469.94122909852649</v>
          </cell>
          <cell r="T50">
            <v>244.62069646357904</v>
          </cell>
          <cell r="U50">
            <v>100.89708953323382</v>
          </cell>
          <cell r="V50">
            <v>35.669755352260346</v>
          </cell>
          <cell r="W50">
            <v>11.518076630232578</v>
          </cell>
          <cell r="X50">
            <v>3.6581222060362841</v>
          </cell>
          <cell r="Y50">
            <v>1.1090617657554425</v>
          </cell>
          <cell r="AJ50">
            <v>9.0529502251785618E-2</v>
          </cell>
          <cell r="AK50">
            <v>0.17106038693380471</v>
          </cell>
          <cell r="AL50">
            <v>0.24769820671893938</v>
          </cell>
          <cell r="AM50">
            <v>0.31098099763681275</v>
          </cell>
          <cell r="AN50">
            <v>0.34392188349648628</v>
          </cell>
          <cell r="AO50">
            <v>0.35750879399889485</v>
          </cell>
          <cell r="AP50">
            <v>0.36231212158600373</v>
          </cell>
          <cell r="AQ50">
            <v>0.36386315816256726</v>
          </cell>
          <cell r="AR50">
            <v>0.36435576482991733</v>
          </cell>
          <cell r="AS50">
            <v>0.36450511227911209</v>
          </cell>
          <cell r="AT50">
            <v>8.8138423104303296E-2</v>
          </cell>
          <cell r="AU50">
            <v>0.1665423136650476</v>
          </cell>
          <cell r="AV50">
            <v>0.24115596355817195</v>
          </cell>
          <cell r="AW50">
            <v>0.30276731966204001</v>
          </cell>
          <cell r="AX50">
            <v>0.3348381657742332</v>
          </cell>
          <cell r="AY50">
            <v>0.34806621670519888</v>
          </cell>
          <cell r="AZ50">
            <v>0.35274267806476434</v>
          </cell>
          <cell r="BA50">
            <v>0.35425274842453713</v>
          </cell>
          <cell r="BB50">
            <v>0.35473234428876876</v>
          </cell>
          <cell r="BC50">
            <v>0.3548777471501483</v>
          </cell>
        </row>
        <row r="51"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</row>
        <row r="52"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</row>
        <row r="53">
          <cell r="P53">
            <v>1261.3192306072947</v>
          </cell>
          <cell r="Q53">
            <v>1370.4230551671292</v>
          </cell>
          <cell r="R53">
            <v>1347.821121837404</v>
          </cell>
          <cell r="S53">
            <v>982.74859371182617</v>
          </cell>
          <cell r="T53">
            <v>516.69568957807496</v>
          </cell>
          <cell r="U53">
            <v>204.61058328301107</v>
          </cell>
          <cell r="V53">
            <v>68.677339683148844</v>
          </cell>
          <cell r="W53">
            <v>21.528781649005818</v>
          </cell>
          <cell r="X53">
            <v>6.5962771282543438</v>
          </cell>
          <cell r="Y53">
            <v>2.0089807558913857</v>
          </cell>
          <cell r="AJ53">
            <v>0.16985060303036228</v>
          </cell>
          <cell r="AK53">
            <v>0.35439324432092328</v>
          </cell>
          <cell r="AL53">
            <v>0.53589228498085129</v>
          </cell>
          <cell r="AM53">
            <v>0.66823026668975294</v>
          </cell>
          <cell r="AN53">
            <v>0.73780906349900333</v>
          </cell>
          <cell r="AO53">
            <v>0.76536214452217988</v>
          </cell>
          <cell r="AP53">
            <v>0.77461030888584181</v>
          </cell>
          <cell r="AQ53">
            <v>0.77750939775792061</v>
          </cell>
          <cell r="AR53">
            <v>0.7783976595244918</v>
          </cell>
          <cell r="AS53">
            <v>0.77866819103196772</v>
          </cell>
          <cell r="AT53">
            <v>0.16536448276026894</v>
          </cell>
          <cell r="AU53">
            <v>0.34503295540485718</v>
          </cell>
          <cell r="AV53">
            <v>0.52173821546712984</v>
          </cell>
          <cell r="AW53">
            <v>0.65058086603410203</v>
          </cell>
          <cell r="AX53">
            <v>0.71832193695268298</v>
          </cell>
          <cell r="AY53">
            <v>0.74514728175899436</v>
          </cell>
          <cell r="AZ53">
            <v>0.7541511821820357</v>
          </cell>
          <cell r="BA53">
            <v>0.75697369987260676</v>
          </cell>
          <cell r="BB53">
            <v>0.75783850073268089</v>
          </cell>
          <cell r="BC53">
            <v>0.75810188692034197</v>
          </cell>
        </row>
        <row r="54">
          <cell r="P54">
            <v>226.07424671578934</v>
          </cell>
          <cell r="Q54">
            <v>201.5328022116253</v>
          </cell>
          <cell r="R54">
            <v>191.65901523346744</v>
          </cell>
          <cell r="S54">
            <v>157.65302012620879</v>
          </cell>
          <cell r="T54">
            <v>81.686363350579597</v>
          </cell>
          <cell r="U54">
            <v>33.593328084402387</v>
          </cell>
          <cell r="V54">
            <v>11.861350392953527</v>
          </cell>
          <cell r="W54">
            <v>3.8285292009621998</v>
          </cell>
          <cell r="X54">
            <v>1.2157777584484681</v>
          </cell>
          <cell r="Y54">
            <v>0.36858273336987629</v>
          </cell>
          <cell r="AJ54">
            <v>3.0443401006281023E-2</v>
          </cell>
          <cell r="AK54">
            <v>5.7582024722944845E-2</v>
          </cell>
          <cell r="AL54">
            <v>8.3391033674577314E-2</v>
          </cell>
          <cell r="AM54">
            <v>0.10462075878160015</v>
          </cell>
          <cell r="AN54">
            <v>0.11562073225205377</v>
          </cell>
          <cell r="AO54">
            <v>0.12014444591190603</v>
          </cell>
          <cell r="AP54">
            <v>0.12174170810224588</v>
          </cell>
          <cell r="AQ54">
            <v>0.12225726195865516</v>
          </cell>
          <cell r="AR54">
            <v>0.12242097989810491</v>
          </cell>
          <cell r="AS54">
            <v>0.12247061364506627</v>
          </cell>
          <cell r="AT54">
            <v>2.9639325213153316E-2</v>
          </cell>
          <cell r="AU54">
            <v>5.6061159423123431E-2</v>
          </cell>
          <cell r="AV54">
            <v>8.1188496857886205E-2</v>
          </cell>
          <cell r="AW54">
            <v>0.10185749919777173</v>
          </cell>
          <cell r="AX54">
            <v>0.1125669396758434</v>
          </cell>
          <cell r="AY54">
            <v>0.11697117231423626</v>
          </cell>
          <cell r="AZ54">
            <v>0.11852624736975943</v>
          </cell>
          <cell r="BA54">
            <v>0.11902818433836085</v>
          </cell>
          <cell r="BB54">
            <v>0.11918757813439491</v>
          </cell>
          <cell r="BC54">
            <v>0.11923590094719205</v>
          </cell>
        </row>
        <row r="55"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</row>
        <row r="56">
          <cell r="P56">
            <v>147.7794007729801</v>
          </cell>
          <cell r="Q56">
            <v>169.43736458974595</v>
          </cell>
          <cell r="R56">
            <v>246.07538930643912</v>
          </cell>
          <cell r="S56">
            <v>386.172678218589</v>
          </cell>
          <cell r="T56">
            <v>479.2434643023953</v>
          </cell>
          <cell r="U56">
            <v>539.08243079091039</v>
          </cell>
          <cell r="V56">
            <v>502.58086361746467</v>
          </cell>
          <cell r="W56">
            <v>361.08563403017655</v>
          </cell>
          <cell r="X56">
            <v>206.30810803989124</v>
          </cell>
          <cell r="Y56">
            <v>94.515667544457614</v>
          </cell>
          <cell r="AJ56">
            <v>2.109362629311469E-2</v>
          </cell>
          <cell r="AK56">
            <v>4.5278650931540501E-2</v>
          </cell>
          <cell r="AL56">
            <v>8.0402776992496802E-2</v>
          </cell>
          <cell r="AM56">
            <v>0.13552400577233037</v>
          </cell>
          <cell r="AN56">
            <v>0.20392990325557891</v>
          </cell>
          <cell r="AO56">
            <v>0.28087705067131286</v>
          </cell>
          <cell r="AP56">
            <v>0.35261406451604599</v>
          </cell>
          <cell r="AQ56">
            <v>0.40415443742461948</v>
          </cell>
          <cell r="AR56">
            <v>0.43360229084309582</v>
          </cell>
          <cell r="AS56">
            <v>0.44709319796275432</v>
          </cell>
          <cell r="AT56">
            <v>2.0503572615476102E-2</v>
          </cell>
          <cell r="AU56">
            <v>4.4012067645697879E-2</v>
          </cell>
          <cell r="AV56">
            <v>7.8153663748641536E-2</v>
          </cell>
          <cell r="AW56">
            <v>0.13173298203354442</v>
          </cell>
          <cell r="AX56">
            <v>0.19822535593287824</v>
          </cell>
          <cell r="AY56">
            <v>0.2730200547043849</v>
          </cell>
          <cell r="AZ56">
            <v>0.34275036338360021</v>
          </cell>
          <cell r="BA56">
            <v>0.39284899336191725</v>
          </cell>
          <cell r="BB56">
            <v>0.42147309964622709</v>
          </cell>
          <cell r="BC56">
            <v>0.43458662455336228</v>
          </cell>
        </row>
        <row r="57">
          <cell r="P57">
            <v>1023.9602986643076</v>
          </cell>
          <cell r="Q57">
            <v>1034.6955404619973</v>
          </cell>
          <cell r="R57">
            <v>1054.1064445232726</v>
          </cell>
          <cell r="S57">
            <v>1066.8755468832953</v>
          </cell>
          <cell r="T57">
            <v>1081.4696727129863</v>
          </cell>
          <cell r="U57">
            <v>1095.8239313820532</v>
          </cell>
          <cell r="V57">
            <v>1111.2108652220331</v>
          </cell>
          <cell r="W57">
            <v>1127.112881423089</v>
          </cell>
          <cell r="X57">
            <v>1143.7531224901318</v>
          </cell>
          <cell r="Y57">
            <v>1161.1980208856182</v>
          </cell>
          <cell r="AJ57">
            <v>0.14615728420899218</v>
          </cell>
          <cell r="AK57">
            <v>0.29384688738437781</v>
          </cell>
          <cell r="AL57">
            <v>0.44430714975947849</v>
          </cell>
          <cell r="AM57">
            <v>0.59659003877856331</v>
          </cell>
          <cell r="AN57">
            <v>0.75095605328547665</v>
          </cell>
          <cell r="AO57">
            <v>0.90737095529968959</v>
          </cell>
          <cell r="AP57">
            <v>1.0659821460423702</v>
          </cell>
          <cell r="AQ57">
            <v>1.2268631469568179</v>
          </cell>
          <cell r="AR57">
            <v>1.3901193302353809</v>
          </cell>
          <cell r="AS57">
            <v>1.5558655504578687</v>
          </cell>
          <cell r="AT57">
            <v>0.14206881493098403</v>
          </cell>
          <cell r="AU57">
            <v>0.28562708514864749</v>
          </cell>
          <cell r="AV57">
            <v>0.43187851069696342</v>
          </cell>
          <cell r="AW57">
            <v>0.57990157840990941</v>
          </cell>
          <cell r="AX57">
            <v>0.72994950017655513</v>
          </cell>
          <cell r="AY57">
            <v>0.88198899575811063</v>
          </cell>
          <cell r="AZ57">
            <v>1.036163343109719</v>
          </cell>
          <cell r="BA57">
            <v>1.1925440070535276</v>
          </cell>
          <cell r="BB57">
            <v>1.3512334121972094</v>
          </cell>
          <cell r="BC57">
            <v>1.5123432002843227</v>
          </cell>
        </row>
        <row r="58">
          <cell r="P58">
            <v>23544.935114329535</v>
          </cell>
          <cell r="Q58">
            <v>24282.139328103131</v>
          </cell>
          <cell r="R58">
            <v>23751.114187498773</v>
          </cell>
          <cell r="S58">
            <v>18591.81953979042</v>
          </cell>
          <cell r="T58">
            <v>11478.913199305034</v>
          </cell>
          <cell r="U58">
            <v>5713.7296933214147</v>
          </cell>
          <cell r="V58">
            <v>2467.6948151830939</v>
          </cell>
          <cell r="W58">
            <v>991.18313637814447</v>
          </cell>
          <cell r="X58">
            <v>386.26602349459029</v>
          </cell>
          <cell r="Y58">
            <v>146.41440497845133</v>
          </cell>
          <cell r="AJ58">
            <v>3.3607394521801828</v>
          </cell>
          <cell r="AK58">
            <v>6.826705411611794</v>
          </cell>
          <cell r="AL58">
            <v>10.216874299126973</v>
          </cell>
          <cell r="AM58">
            <v>12.870619621073565</v>
          </cell>
          <cell r="AN58">
            <v>14.509088203370817</v>
          </cell>
          <cell r="AO58">
            <v>15.324650306481139</v>
          </cell>
          <cell r="AP58">
            <v>15.676882295274302</v>
          </cell>
          <cell r="AQ58">
            <v>15.818361057249501</v>
          </cell>
          <cell r="AR58">
            <v>15.873495609877976</v>
          </cell>
          <cell r="AS58">
            <v>15.894394400415695</v>
          </cell>
          <cell r="AT58">
            <v>3.2667292215167474</v>
          </cell>
          <cell r="AU58">
            <v>6.6357414408699951</v>
          </cell>
          <cell r="AV58">
            <v>9.9310768657980777</v>
          </cell>
          <cell r="AW58">
            <v>12.510588759837498</v>
          </cell>
          <cell r="AX58">
            <v>14.103224330814388</v>
          </cell>
          <cell r="AY58">
            <v>14.895972650671141</v>
          </cell>
          <cell r="AZ58">
            <v>15.238351626166292</v>
          </cell>
          <cell r="BA58">
            <v>15.375872791536183</v>
          </cell>
          <cell r="BB58">
            <v>15.429465060960656</v>
          </cell>
          <cell r="BC58">
            <v>15.449779247976741</v>
          </cell>
        </row>
        <row r="59">
          <cell r="P59">
            <v>7795.2938729827256</v>
          </cell>
          <cell r="Q59">
            <v>8107.2704941352031</v>
          </cell>
          <cell r="R59">
            <v>7895.8887203390559</v>
          </cell>
          <cell r="S59">
            <v>6075.0143518774385</v>
          </cell>
          <cell r="T59">
            <v>3672.8997621010108</v>
          </cell>
          <cell r="U59">
            <v>1800.3294092351134</v>
          </cell>
          <cell r="V59">
            <v>771.28045220662148</v>
          </cell>
          <cell r="W59">
            <v>308.71010497604613</v>
          </cell>
          <cell r="X59">
            <v>120.13823881196842</v>
          </cell>
          <cell r="Y59">
            <v>45.514226948970865</v>
          </cell>
          <cell r="AJ59">
            <v>1.1126788641828675</v>
          </cell>
          <cell r="AK59">
            <v>2.2698884154869279</v>
          </cell>
          <cell r="AL59">
            <v>3.3969259122400213</v>
          </cell>
          <cell r="AM59">
            <v>4.2640567964737919</v>
          </cell>
          <cell r="AN59">
            <v>4.7883164333960311</v>
          </cell>
          <cell r="AO59">
            <v>5.0452905147921765</v>
          </cell>
          <cell r="AP59">
            <v>5.15538097084311</v>
          </cell>
          <cell r="AQ59">
            <v>5.1994454044056493</v>
          </cell>
          <cell r="AR59">
            <v>5.2165936070628351</v>
          </cell>
          <cell r="AS59">
            <v>5.2230901829675958</v>
          </cell>
          <cell r="AT59">
            <v>1.0815538102581124</v>
          </cell>
          <cell r="AU59">
            <v>2.2063926472024353</v>
          </cell>
          <cell r="AV59">
            <v>3.3019034348655496</v>
          </cell>
          <cell r="AW59">
            <v>4.1447779982502517</v>
          </cell>
          <cell r="AX59">
            <v>4.6543724788591634</v>
          </cell>
          <cell r="AY59">
            <v>4.9041582039395868</v>
          </cell>
          <cell r="AZ59">
            <v>5.0111690909508919</v>
          </cell>
          <cell r="BA59">
            <v>5.0540009066261451</v>
          </cell>
          <cell r="BB59">
            <v>5.0706694212532994</v>
          </cell>
          <cell r="BC59">
            <v>5.0769842679261394</v>
          </cell>
        </row>
        <row r="60">
          <cell r="P60">
            <v>1438.0901763852062</v>
          </cell>
          <cell r="Q60">
            <v>1222.5679200660395</v>
          </cell>
          <cell r="R60">
            <v>1145.6194866303124</v>
          </cell>
          <cell r="S60">
            <v>988.67902629778018</v>
          </cell>
          <cell r="T60">
            <v>586.18419221880526</v>
          </cell>
          <cell r="U60">
            <v>297.95548238282498</v>
          </cell>
          <cell r="V60">
            <v>134.80499743749039</v>
          </cell>
          <cell r="W60">
            <v>55.992979276526064</v>
          </cell>
          <cell r="X60">
            <v>22.756648223110478</v>
          </cell>
          <cell r="Y60">
            <v>8.623295251629143</v>
          </cell>
          <cell r="AJ60">
            <v>0.2052690469564773</v>
          </cell>
          <cell r="AK60">
            <v>0.37977503824439629</v>
          </cell>
          <cell r="AL60">
            <v>0.54329762122071101</v>
          </cell>
          <cell r="AM60">
            <v>0.68441895339205494</v>
          </cell>
          <cell r="AN60">
            <v>0.76808927702930951</v>
          </cell>
          <cell r="AO60">
            <v>0.81061862526386508</v>
          </cell>
          <cell r="AP60">
            <v>0.82986032081491801</v>
          </cell>
          <cell r="AQ60">
            <v>0.83785260508267978</v>
          </cell>
          <cell r="AR60">
            <v>0.84110082662635466</v>
          </cell>
          <cell r="AS60">
            <v>0.84233169213603754</v>
          </cell>
          <cell r="AT60">
            <v>0.19952703966105206</v>
          </cell>
          <cell r="AU60">
            <v>0.36915156104433855</v>
          </cell>
          <cell r="AV60">
            <v>0.5280999138659439</v>
          </cell>
          <cell r="AW60">
            <v>0.66527364784417209</v>
          </cell>
          <cell r="AX60">
            <v>0.74660345489668511</v>
          </cell>
          <cell r="AY60">
            <v>0.78794312630731966</v>
          </cell>
          <cell r="AZ60">
            <v>0.80664657238594273</v>
          </cell>
          <cell r="BA60">
            <v>0.81441528785337614</v>
          </cell>
          <cell r="BB60">
            <v>0.81757264663874685</v>
          </cell>
          <cell r="BC60">
            <v>0.81876908105011714</v>
          </cell>
        </row>
        <row r="61">
          <cell r="P61">
            <v>4343.6130092079529</v>
          </cell>
          <cell r="Q61">
            <v>3661.7212412865633</v>
          </cell>
          <cell r="R61">
            <v>3446.0641725951255</v>
          </cell>
          <cell r="S61">
            <v>3025.7281672876757</v>
          </cell>
          <cell r="T61">
            <v>1832.0013880489048</v>
          </cell>
          <cell r="U61">
            <v>945.62532752916047</v>
          </cell>
          <cell r="V61">
            <v>431.30561928246243</v>
          </cell>
          <cell r="W61">
            <v>179.77803735290794</v>
          </cell>
          <cell r="X61">
            <v>73.166712791407846</v>
          </cell>
          <cell r="Y61">
            <v>27.74021944082364</v>
          </cell>
          <cell r="AJ61">
            <v>0.6199954059828352</v>
          </cell>
          <cell r="AK61">
            <v>1.1426594515077859</v>
          </cell>
          <cell r="AL61">
            <v>1.6345411986159639</v>
          </cell>
          <cell r="AM61">
            <v>2.0664253373489618</v>
          </cell>
          <cell r="AN61">
            <v>2.3279201901216804</v>
          </cell>
          <cell r="AO61">
            <v>2.4628961554312605</v>
          </cell>
          <cell r="AP61">
            <v>2.5244595364145193</v>
          </cell>
          <cell r="AQ61">
            <v>2.5501205603176911</v>
          </cell>
          <cell r="AR61">
            <v>2.5605641761981515</v>
          </cell>
          <cell r="AS61">
            <v>2.5645237390270239</v>
          </cell>
          <cell r="AT61">
            <v>0.60265222542508456</v>
          </cell>
          <cell r="AU61">
            <v>1.1106957482411388</v>
          </cell>
          <cell r="AV61">
            <v>1.5888180483101315</v>
          </cell>
          <cell r="AW61">
            <v>2.0086210578512107</v>
          </cell>
          <cell r="AX61">
            <v>2.2628010944127177</v>
          </cell>
          <cell r="AY61">
            <v>2.394001366362748</v>
          </cell>
          <cell r="AZ61">
            <v>2.4538426300176606</v>
          </cell>
          <cell r="BA61">
            <v>2.4787858360683859</v>
          </cell>
          <cell r="BB61">
            <v>2.4889373118553184</v>
          </cell>
          <cell r="BC61">
            <v>2.4927861135198204</v>
          </cell>
        </row>
        <row r="62"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</row>
        <row r="63"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</row>
        <row r="64">
          <cell r="P64">
            <v>14.159108386434474</v>
          </cell>
          <cell r="Q64">
            <v>16.234211245908352</v>
          </cell>
          <cell r="R64">
            <v>23.577089168915535</v>
          </cell>
          <cell r="S64">
            <v>37.000155490013952</v>
          </cell>
          <cell r="T64">
            <v>45.917496748854525</v>
          </cell>
          <cell r="U64">
            <v>51.650815520296149</v>
          </cell>
          <cell r="V64">
            <v>48.153510465305693</v>
          </cell>
          <cell r="W64">
            <v>34.596503991785262</v>
          </cell>
          <cell r="X64">
            <v>19.766887998827716</v>
          </cell>
          <cell r="Y64">
            <v>9.0557789120025802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</row>
        <row r="65">
          <cell r="P65">
            <v>86.106577784707554</v>
          </cell>
          <cell r="Q65">
            <v>99.136728334668007</v>
          </cell>
          <cell r="R65">
            <v>100.99653483197127</v>
          </cell>
          <cell r="S65">
            <v>102.21997398337741</v>
          </cell>
          <cell r="T65">
            <v>103.61827321508736</v>
          </cell>
          <cell r="U65">
            <v>104.9935900023661</v>
          </cell>
          <cell r="V65">
            <v>106.46785007026023</v>
          </cell>
          <cell r="W65">
            <v>107.99146132298472</v>
          </cell>
          <cell r="X65">
            <v>109.58580384771176</v>
          </cell>
          <cell r="Y65">
            <v>111.25724257634909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</row>
        <row r="66">
          <cell r="P66">
            <v>1508.4455435588548</v>
          </cell>
          <cell r="Q66">
            <v>1223.5900838595639</v>
          </cell>
          <cell r="R66">
            <v>1200.5595834004539</v>
          </cell>
          <cell r="S66">
            <v>1160.9205528217331</v>
          </cell>
          <cell r="T66">
            <v>712.51502023727517</v>
          </cell>
          <cell r="U66">
            <v>303.04456559470526</v>
          </cell>
          <cell r="V66">
            <v>107.43157120798246</v>
          </cell>
          <cell r="W66">
            <v>34.722913838195566</v>
          </cell>
          <cell r="X66">
            <v>11.031098511873646</v>
          </cell>
          <cell r="Y66">
            <v>3.3446711142627148</v>
          </cell>
          <cell r="AJ66">
            <v>0.20312889789888877</v>
          </cell>
          <cell r="AK66">
            <v>0.36789885348376838</v>
          </cell>
          <cell r="AL66">
            <v>0.52956749712782603</v>
          </cell>
          <cell r="AM66">
            <v>0.68589830631732362</v>
          </cell>
          <cell r="AN66">
            <v>0.78184634462418678</v>
          </cell>
          <cell r="AO66">
            <v>0.8226546514844193</v>
          </cell>
          <cell r="AP66">
            <v>0.83712150231122351</v>
          </cell>
          <cell r="AQ66">
            <v>0.84179732720255507</v>
          </cell>
          <cell r="AR66">
            <v>0.84328278678238489</v>
          </cell>
          <cell r="AS66">
            <v>0.84373318378887641</v>
          </cell>
          <cell r="AT66">
            <v>0.19776382618264038</v>
          </cell>
          <cell r="AU66">
            <v>0.35818185233975358</v>
          </cell>
          <cell r="AV66">
            <v>0.51558047888436964</v>
          </cell>
          <cell r="AW66">
            <v>0.66778225467962171</v>
          </cell>
          <cell r="AX66">
            <v>0.76119609863071236</v>
          </cell>
          <cell r="AY66">
            <v>0.80092657020906977</v>
          </cell>
          <cell r="AZ66">
            <v>0.81501132034514556</v>
          </cell>
          <cell r="BA66">
            <v>0.81956364662975945</v>
          </cell>
          <cell r="BB66">
            <v>0.82100987202252962</v>
          </cell>
          <cell r="BC66">
            <v>0.82144837307396201</v>
          </cell>
        </row>
        <row r="67">
          <cell r="P67">
            <v>11228.844535033333</v>
          </cell>
          <cell r="Q67">
            <v>11491.607921879264</v>
          </cell>
          <cell r="R67">
            <v>11707.190657610452</v>
          </cell>
          <cell r="S67">
            <v>11849.007749954508</v>
          </cell>
          <cell r="T67">
            <v>12011.094060087307</v>
          </cell>
          <cell r="U67">
            <v>12170.516330733759</v>
          </cell>
          <cell r="V67">
            <v>12341.407773962881</v>
          </cell>
          <cell r="W67">
            <v>12518.019849566512</v>
          </cell>
          <cell r="X67">
            <v>12702.830863849194</v>
          </cell>
          <cell r="Y67">
            <v>12896.578611272716</v>
          </cell>
          <cell r="AJ67">
            <v>1.512088271809918</v>
          </cell>
          <cell r="AK67">
            <v>3.0595605436628648</v>
          </cell>
          <cell r="AL67">
            <v>4.6360634183785354</v>
          </cell>
          <cell r="AM67">
            <v>6.231663535148507</v>
          </cell>
          <cell r="AN67">
            <v>7.8490903686218827</v>
          </cell>
          <cell r="AO67">
            <v>9.4879851763786078</v>
          </cell>
          <cell r="AP67">
            <v>11.149892409523645</v>
          </cell>
          <cell r="AQ67">
            <v>12.835582414560044</v>
          </cell>
          <cell r="AR67">
            <v>14.546159269381056</v>
          </cell>
          <cell r="AS67">
            <v>16.282826404075003</v>
          </cell>
          <cell r="AT67">
            <v>1.4721507636391387</v>
          </cell>
          <cell r="AU67">
            <v>2.9787509596659789</v>
          </cell>
          <cell r="AV67">
            <v>4.513614997804436</v>
          </cell>
          <cell r="AW67">
            <v>6.0670718787006699</v>
          </cell>
          <cell r="AX67">
            <v>7.64177898569924</v>
          </cell>
          <cell r="AY67">
            <v>9.2373870515401073</v>
          </cell>
          <cell r="AZ67">
            <v>10.855399735047932</v>
          </cell>
          <cell r="BA67">
            <v>12.496567036215355</v>
          </cell>
          <cell r="BB67">
            <v>14.161963871860378</v>
          </cell>
          <cell r="BC67">
            <v>15.852761886890601</v>
          </cell>
        </row>
        <row r="68">
          <cell r="P68">
            <v>15949.352722038024</v>
          </cell>
          <cell r="Q68">
            <v>17328.968082546427</v>
          </cell>
          <cell r="R68">
            <v>17043.167157208853</v>
          </cell>
          <cell r="S68">
            <v>12426.833414870473</v>
          </cell>
          <cell r="T68">
            <v>6533.6051364819641</v>
          </cell>
          <cell r="U68">
            <v>2587.2961297108986</v>
          </cell>
          <cell r="V68">
            <v>868.42338418468557</v>
          </cell>
          <cell r="W68">
            <v>272.23094986027161</v>
          </cell>
          <cell r="X68">
            <v>83.40977290398375</v>
          </cell>
          <cell r="Y68">
            <v>25.403515553548797</v>
          </cell>
          <cell r="AJ68">
            <v>2.1477569770166647</v>
          </cell>
          <cell r="AK68">
            <v>4.481294441039366</v>
          </cell>
          <cell r="AL68">
            <v>6.7763456453291928</v>
          </cell>
          <cell r="AM68">
            <v>8.4497563870788071</v>
          </cell>
          <cell r="AN68">
            <v>9.3295786758894064</v>
          </cell>
          <cell r="AO68">
            <v>9.6779867530721599</v>
          </cell>
          <cell r="AP68">
            <v>9.7949295792101694</v>
          </cell>
          <cell r="AQ68">
            <v>9.8315884914627265</v>
          </cell>
          <cell r="AR68">
            <v>9.842820541115648</v>
          </cell>
          <cell r="AS68">
            <v>9.8462414058191747</v>
          </cell>
          <cell r="AT68">
            <v>2.0910300891638935</v>
          </cell>
          <cell r="AU68">
            <v>4.3629338025162889</v>
          </cell>
          <cell r="AV68">
            <v>6.5973677611515544</v>
          </cell>
          <cell r="AW68">
            <v>8.2265801208241101</v>
          </cell>
          <cell r="AX68">
            <v>9.0831644079232419</v>
          </cell>
          <cell r="AY68">
            <v>9.4223702773456015</v>
          </cell>
          <cell r="AZ68">
            <v>9.536224391560193</v>
          </cell>
          <cell r="BA68">
            <v>9.5719150629799135</v>
          </cell>
          <cell r="BB68">
            <v>9.5828504500086016</v>
          </cell>
          <cell r="BC68">
            <v>9.5861809623070489</v>
          </cell>
        </row>
        <row r="69">
          <cell r="P69">
            <v>2622.6639087721787</v>
          </cell>
          <cell r="Q69">
            <v>2337.9611557406342</v>
          </cell>
          <cell r="R69">
            <v>2223.4163759095777</v>
          </cell>
          <cell r="S69">
            <v>1828.9163498269697</v>
          </cell>
          <cell r="T69">
            <v>947.63503625796147</v>
          </cell>
          <cell r="U69">
            <v>389.71271804150626</v>
          </cell>
          <cell r="V69">
            <v>137.60229678410954</v>
          </cell>
          <cell r="W69">
            <v>44.414370530982957</v>
          </cell>
          <cell r="X69">
            <v>14.104111796806992</v>
          </cell>
          <cell r="Y69">
            <v>4.2758901006230978</v>
          </cell>
          <cell r="AJ69">
            <v>0.35317074031801043</v>
          </cell>
          <cell r="AK69">
            <v>0.66800310196599189</v>
          </cell>
          <cell r="AL69">
            <v>0.96741074047000142</v>
          </cell>
          <cell r="AM69">
            <v>1.213694581524762</v>
          </cell>
          <cell r="AN69">
            <v>1.3413041338532534</v>
          </cell>
          <cell r="AO69">
            <v>1.3937832672571586</v>
          </cell>
          <cell r="AP69">
            <v>1.4123129404120591</v>
          </cell>
          <cell r="AQ69">
            <v>1.4182938272762589</v>
          </cell>
          <cell r="AR69">
            <v>1.4201931021273542</v>
          </cell>
          <cell r="AS69">
            <v>1.420768898083254</v>
          </cell>
          <cell r="AT69">
            <v>0.34384274036583318</v>
          </cell>
          <cell r="AU69">
            <v>0.65035970121998932</v>
          </cell>
          <cell r="AV69">
            <v>0.94185933909197572</v>
          </cell>
          <cell r="AW69">
            <v>1.1816382934295857</v>
          </cell>
          <cell r="AX69">
            <v>1.3058774026207274</v>
          </cell>
          <cell r="AY69">
            <v>1.3569704490757504</v>
          </cell>
          <cell r="AZ69">
            <v>1.3750107136512564</v>
          </cell>
          <cell r="BA69">
            <v>1.38083363241104</v>
          </cell>
          <cell r="BB69">
            <v>1.3826827433224378</v>
          </cell>
          <cell r="BC69">
            <v>1.3832433312669259</v>
          </cell>
        </row>
        <row r="70"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</row>
        <row r="71">
          <cell r="P71">
            <v>561.51205092027953</v>
          </cell>
          <cell r="Q71">
            <v>610.08271483636054</v>
          </cell>
          <cell r="R71">
            <v>600.02082292377929</v>
          </cell>
          <cell r="S71">
            <v>437.49842625379267</v>
          </cell>
          <cell r="T71">
            <v>230.02174969469402</v>
          </cell>
          <cell r="U71">
            <v>91.088207878347973</v>
          </cell>
          <cell r="V71">
            <v>30.57366678637128</v>
          </cell>
          <cell r="W71">
            <v>9.5841481250489764</v>
          </cell>
          <cell r="X71">
            <v>2.9365199620295064</v>
          </cell>
          <cell r="Y71">
            <v>0.89435479753548175</v>
          </cell>
          <cell r="AJ71">
            <v>7.7304595974405949E-2</v>
          </cell>
          <cell r="AK71">
            <v>0.16129602181130115</v>
          </cell>
          <cell r="AL71">
            <v>0.24390220491339584</v>
          </cell>
          <cell r="AM71">
            <v>0.30413357310141281</v>
          </cell>
          <cell r="AN71">
            <v>0.33580117203598814</v>
          </cell>
          <cell r="AO71">
            <v>0.34834148545673804</v>
          </cell>
          <cell r="AP71">
            <v>0.35255062924003344</v>
          </cell>
          <cell r="AQ71">
            <v>0.35387009993946278</v>
          </cell>
          <cell r="AR71">
            <v>0.35427437708518644</v>
          </cell>
          <cell r="AS71">
            <v>0.35439750487232463</v>
          </cell>
          <cell r="AT71">
            <v>7.5398524906353723E-2</v>
          </cell>
          <cell r="AU71">
            <v>0.15731900496396867</v>
          </cell>
          <cell r="AV71">
            <v>0.23788839770879591</v>
          </cell>
          <cell r="AW71">
            <v>0.29663466314392622</v>
          </cell>
          <cell r="AX71">
            <v>0.32752144570706798</v>
          </cell>
          <cell r="AY71">
            <v>0.33975255721951853</v>
          </cell>
          <cell r="AZ71">
            <v>0.34385791768843932</v>
          </cell>
          <cell r="BA71">
            <v>0.3451448546828072</v>
          </cell>
          <cell r="BB71">
            <v>0.3455391637152353</v>
          </cell>
          <cell r="BC71">
            <v>0.34565925558568866</v>
          </cell>
        </row>
        <row r="72">
          <cell r="P72">
            <v>120.03337314915395</v>
          </cell>
          <cell r="Q72">
            <v>107.00317449922754</v>
          </cell>
          <cell r="R72">
            <v>101.76071996207419</v>
          </cell>
          <cell r="S72">
            <v>83.705349371886811</v>
          </cell>
          <cell r="T72">
            <v>43.371104324773071</v>
          </cell>
          <cell r="U72">
            <v>17.836266393125218</v>
          </cell>
          <cell r="V72">
            <v>6.2977447416042267</v>
          </cell>
          <cell r="W72">
            <v>2.0327449106462026</v>
          </cell>
          <cell r="X72">
            <v>0.64551317778205464</v>
          </cell>
          <cell r="Y72">
            <v>0.19569778319489006</v>
          </cell>
          <cell r="AJ72">
            <v>1.6525257827561486E-2</v>
          </cell>
          <cell r="AK72">
            <v>3.1256619619502858E-2</v>
          </cell>
          <cell r="AL72">
            <v>4.52662411936793E-2</v>
          </cell>
          <cell r="AM72">
            <v>5.6790140286290043E-2</v>
          </cell>
          <cell r="AN72">
            <v>6.2761135372317867E-2</v>
          </cell>
          <cell r="AO72">
            <v>6.5216693298372388E-2</v>
          </cell>
          <cell r="AP72">
            <v>6.6083717633828323E-2</v>
          </cell>
          <cell r="AQ72">
            <v>6.6363570085399018E-2</v>
          </cell>
          <cell r="AR72">
            <v>6.6452439300801996E-2</v>
          </cell>
          <cell r="AS72">
            <v>6.6479381443963786E-2</v>
          </cell>
          <cell r="AT72">
            <v>1.6117800606678435E-2</v>
          </cell>
          <cell r="AU72">
            <v>3.0485936614296116E-2</v>
          </cell>
          <cell r="AV72">
            <v>4.4150128087968074E-2</v>
          </cell>
          <cell r="AW72">
            <v>5.5389886627553342E-2</v>
          </cell>
          <cell r="AX72">
            <v>6.1213657077872206E-2</v>
          </cell>
          <cell r="AY72">
            <v>6.3608669212828761E-2</v>
          </cell>
          <cell r="AZ72">
            <v>6.445431564726499E-2</v>
          </cell>
          <cell r="BA72">
            <v>6.4727267879585604E-2</v>
          </cell>
          <cell r="BB72">
            <v>6.4813945879341112E-2</v>
          </cell>
          <cell r="BC72">
            <v>6.484022371996119E-2</v>
          </cell>
        </row>
        <row r="73"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</row>
        <row r="74">
          <cell r="P74">
            <v>111.41669756059821</v>
          </cell>
          <cell r="Q74">
            <v>84.380855352443703</v>
          </cell>
          <cell r="R74">
            <v>84.801906054982595</v>
          </cell>
          <cell r="S74">
            <v>91.139094834552239</v>
          </cell>
          <cell r="T74">
            <v>49.717189960902168</v>
          </cell>
          <cell r="U74">
            <v>20.630522863104726</v>
          </cell>
          <cell r="V74">
            <v>7.3119045616532636</v>
          </cell>
          <cell r="W74">
            <v>2.3630873566202335</v>
          </cell>
          <cell r="X74">
            <v>0.75070906130170889</v>
          </cell>
          <cell r="Y74">
            <v>0.22761617228716552</v>
          </cell>
          <cell r="AJ74">
            <v>1.5003492223937282E-2</v>
          </cell>
          <cell r="AK74">
            <v>2.636630888291247E-2</v>
          </cell>
          <cell r="AL74">
            <v>3.7785824681960352E-2</v>
          </cell>
          <cell r="AM74">
            <v>5.0058713132124399E-2</v>
          </cell>
          <cell r="AN74">
            <v>5.6753683359263875E-2</v>
          </cell>
          <cell r="AO74">
            <v>5.9531811737947887E-2</v>
          </cell>
          <cell r="AP74">
            <v>6.0516440663726891E-2</v>
          </cell>
          <cell r="AQ74">
            <v>6.0834656546586395E-2</v>
          </cell>
          <cell r="AR74">
            <v>6.0935747835507016E-2</v>
          </cell>
          <cell r="AS74">
            <v>6.0966398873867719E-2</v>
          </cell>
          <cell r="AT74">
            <v>1.4607217678029655E-2</v>
          </cell>
          <cell r="AU74">
            <v>2.5669917874480003E-2</v>
          </cell>
          <cell r="AV74">
            <v>3.6787819664588495E-2</v>
          </cell>
          <cell r="AW74">
            <v>4.873655469600352E-2</v>
          </cell>
          <cell r="AX74">
            <v>5.5254696339035625E-2</v>
          </cell>
          <cell r="AY74">
            <v>5.7959448363381301E-2</v>
          </cell>
          <cell r="AZ74">
            <v>5.8918071118421733E-2</v>
          </cell>
          <cell r="BA74">
            <v>5.9227882234404387E-2</v>
          </cell>
          <cell r="BB74">
            <v>5.9326303484642393E-2</v>
          </cell>
          <cell r="BC74">
            <v>5.9356144963060208E-2</v>
          </cell>
        </row>
        <row r="75">
          <cell r="P75">
            <v>770.44782792055889</v>
          </cell>
          <cell r="Q75">
            <v>782.04033890036635</v>
          </cell>
          <cell r="R75">
            <v>796.71142758401766</v>
          </cell>
          <cell r="S75">
            <v>806.36253016577371</v>
          </cell>
          <cell r="T75">
            <v>817.39301714221506</v>
          </cell>
          <cell r="U75">
            <v>828.24220772500314</v>
          </cell>
          <cell r="V75">
            <v>839.87191202479062</v>
          </cell>
          <cell r="W75">
            <v>851.89092353326339</v>
          </cell>
          <cell r="X75">
            <v>864.4678986784437</v>
          </cell>
          <cell r="Y75">
            <v>877.65304687312675</v>
          </cell>
          <cell r="AJ75">
            <v>0.10374933244515214</v>
          </cell>
          <cell r="AK75">
            <v>0.20905972487637009</v>
          </cell>
          <cell r="AL75">
            <v>0.31634574187554965</v>
          </cell>
          <cell r="AM75">
            <v>0.42493138671964031</v>
          </cell>
          <cell r="AN75">
            <v>0.53500240879354222</v>
          </cell>
          <cell r="AO75">
            <v>0.64653439453006156</v>
          </cell>
          <cell r="AP75">
            <v>0.75963244874508395</v>
          </cell>
          <cell r="AQ75">
            <v>0.87434899596568738</v>
          </cell>
          <cell r="AR75">
            <v>0.99075917217478915</v>
          </cell>
          <cell r="AS75">
            <v>1.1089448746087891</v>
          </cell>
          <cell r="AT75">
            <v>0.1010090891078491</v>
          </cell>
          <cell r="AU75">
            <v>0.20353800724513876</v>
          </cell>
          <cell r="AV75">
            <v>0.30799036945021924</v>
          </cell>
          <cell r="AW75">
            <v>0.41370803352953656</v>
          </cell>
          <cell r="AX75">
            <v>0.52087184282664689</v>
          </cell>
          <cell r="AY75">
            <v>0.62945802858925082</v>
          </cell>
          <cell r="AZ75">
            <v>0.73956891958865933</v>
          </cell>
          <cell r="BA75">
            <v>0.85125555570727229</v>
          </cell>
          <cell r="BB75">
            <v>0.96459108842486141</v>
          </cell>
          <cell r="BC75">
            <v>1.0796552518954134</v>
          </cell>
        </row>
        <row r="76">
          <cell r="P76">
            <v>2247.3891760810661</v>
          </cell>
          <cell r="Q76">
            <v>2441.7878259281442</v>
          </cell>
          <cell r="R76">
            <v>2401.5162288012416</v>
          </cell>
          <cell r="S76">
            <v>1751.0385152340064</v>
          </cell>
          <cell r="T76">
            <v>920.63632401207906</v>
          </cell>
          <cell r="U76">
            <v>364.57036347235203</v>
          </cell>
          <cell r="V76">
            <v>122.36768155640495</v>
          </cell>
          <cell r="W76">
            <v>38.359480842475975</v>
          </cell>
          <cell r="X76">
            <v>11.753092691476555</v>
          </cell>
          <cell r="Y76">
            <v>3.5795550393429347</v>
          </cell>
          <cell r="AJ76">
            <v>0.30263584153671313</v>
          </cell>
          <cell r="AK76">
            <v>0.63144961416618905</v>
          </cell>
          <cell r="AL76">
            <v>0.95484037024995927</v>
          </cell>
          <cell r="AM76">
            <v>1.1906370984094816</v>
          </cell>
          <cell r="AN76">
            <v>1.314610975133631</v>
          </cell>
          <cell r="AO76">
            <v>1.3637044120528186</v>
          </cell>
          <cell r="AP76">
            <v>1.3801825755497594</v>
          </cell>
          <cell r="AQ76">
            <v>1.3853481044618092</v>
          </cell>
          <cell r="AR76">
            <v>1.3869307885537325</v>
          </cell>
          <cell r="AS76">
            <v>1.387412815281986</v>
          </cell>
          <cell r="AT76">
            <v>0.29464257710931557</v>
          </cell>
          <cell r="AU76">
            <v>0.6147716697661495</v>
          </cell>
          <cell r="AV76">
            <v>0.92962097942497601</v>
          </cell>
          <cell r="AW76">
            <v>1.1591898081072793</v>
          </cell>
          <cell r="AX76">
            <v>1.2798892677177323</v>
          </cell>
          <cell r="AY76">
            <v>1.3276860412247073</v>
          </cell>
          <cell r="AZ76">
            <v>1.3437289809311013</v>
          </cell>
          <cell r="BA76">
            <v>1.3487580770984646</v>
          </cell>
          <cell r="BB76">
            <v>1.3502989590945504</v>
          </cell>
          <cell r="BC76">
            <v>1.3507682544586652</v>
          </cell>
        </row>
        <row r="77">
          <cell r="P77">
            <v>315.1970800158258</v>
          </cell>
          <cell r="Q77">
            <v>340.47959348150107</v>
          </cell>
          <cell r="R77">
            <v>335.49176562085762</v>
          </cell>
          <cell r="S77">
            <v>247.19663885121352</v>
          </cell>
          <cell r="T77">
            <v>131.59930068026887</v>
          </cell>
          <cell r="U77">
            <v>52.528348507204328</v>
          </cell>
          <cell r="V77">
            <v>17.689964529631375</v>
          </cell>
          <cell r="W77">
            <v>5.5516222825204107</v>
          </cell>
          <cell r="X77">
            <v>1.7015673912099138</v>
          </cell>
          <cell r="Y77">
            <v>0.51828754821670098</v>
          </cell>
          <cell r="AJ77">
            <v>4.2444777511495543E-2</v>
          </cell>
          <cell r="AK77">
            <v>8.8294125455331704E-2</v>
          </cell>
          <cell r="AL77">
            <v>0.13347180713944229</v>
          </cell>
          <cell r="AM77">
            <v>0.1667595721691896</v>
          </cell>
          <cell r="AN77">
            <v>0.1844808754178173</v>
          </cell>
          <cell r="AO77">
            <v>0.19155439927572437</v>
          </cell>
          <cell r="AP77">
            <v>0.19393654890924494</v>
          </cell>
          <cell r="AQ77">
            <v>0.1946841363316843</v>
          </cell>
          <cell r="AR77">
            <v>0.19491327122512014</v>
          </cell>
          <cell r="AS77">
            <v>0.19498306438332433</v>
          </cell>
          <cell r="AT77">
            <v>4.1323719514899063E-2</v>
          </cell>
          <cell r="AU77">
            <v>8.5962087423859274E-2</v>
          </cell>
          <cell r="AV77">
            <v>0.1299465292257265</v>
          </cell>
          <cell r="AW77">
            <v>0.16235509268196302</v>
          </cell>
          <cell r="AX77">
            <v>0.17960833814158228</v>
          </cell>
          <cell r="AY77">
            <v>0.18649503499862038</v>
          </cell>
          <cell r="AZ77">
            <v>0.18881426692936765</v>
          </cell>
          <cell r="BA77">
            <v>0.18954210895773929</v>
          </cell>
          <cell r="BB77">
            <v>0.18976519190510202</v>
          </cell>
          <cell r="BC77">
            <v>0.18983314167566936</v>
          </cell>
        </row>
        <row r="78">
          <cell r="P78">
            <v>399.11827848025297</v>
          </cell>
          <cell r="Q78">
            <v>355.79207397972692</v>
          </cell>
          <cell r="R78">
            <v>338.36059332252489</v>
          </cell>
          <cell r="S78">
            <v>278.32538614824779</v>
          </cell>
          <cell r="T78">
            <v>144.21156413573215</v>
          </cell>
          <cell r="U78">
            <v>59.306672358163581</v>
          </cell>
          <cell r="V78">
            <v>20.940384938042005</v>
          </cell>
          <cell r="W78">
            <v>6.7590006659942183</v>
          </cell>
          <cell r="X78">
            <v>2.1463706425202544</v>
          </cell>
          <cell r="Y78">
            <v>0.65070705028039566</v>
          </cell>
          <cell r="AJ78">
            <v>5.3745696279974706E-2</v>
          </cell>
          <cell r="AK78">
            <v>0.10165703930277439</v>
          </cell>
          <cell r="AL78">
            <v>0.1472210404080864</v>
          </cell>
          <cell r="AM78">
            <v>0.18470063600037526</v>
          </cell>
          <cell r="AN78">
            <v>0.2041203201992853</v>
          </cell>
          <cell r="AO78">
            <v>0.21210662043107367</v>
          </cell>
          <cell r="AP78">
            <v>0.21492647516975222</v>
          </cell>
          <cell r="AQ78">
            <v>0.21583664946278108</v>
          </cell>
          <cell r="AR78">
            <v>0.21612568204003213</v>
          </cell>
          <cell r="AS78">
            <v>0.21621330695068461</v>
          </cell>
          <cell r="AT78">
            <v>5.2326156677464285E-2</v>
          </cell>
          <cell r="AU78">
            <v>9.8972057933986848E-2</v>
          </cell>
          <cell r="AV78">
            <v>0.14333261562904168</v>
          </cell>
          <cell r="AW78">
            <v>0.17982229437380887</v>
          </cell>
          <cell r="AX78">
            <v>0.19872906288464232</v>
          </cell>
          <cell r="AY78">
            <v>0.20650442772548322</v>
          </cell>
          <cell r="AZ78">
            <v>0.20924980402678084</v>
          </cell>
          <cell r="BA78">
            <v>0.21013593865629115</v>
          </cell>
          <cell r="BB78">
            <v>0.21041733726062489</v>
          </cell>
          <cell r="BC78">
            <v>0.21050264780865027</v>
          </cell>
        </row>
        <row r="79">
          <cell r="P79">
            <v>55.976471400574496</v>
          </cell>
          <cell r="Q79">
            <v>49.611165807971041</v>
          </cell>
          <cell r="R79">
            <v>47.268967616824142</v>
          </cell>
          <cell r="S79">
            <v>39.291597157747063</v>
          </cell>
          <cell r="T79">
            <v>20.614156189379557</v>
          </cell>
          <cell r="U79">
            <v>8.5450762491772885</v>
          </cell>
          <cell r="V79">
            <v>3.027226325168217</v>
          </cell>
          <cell r="W79">
            <v>0.97820455026698672</v>
          </cell>
          <cell r="X79">
            <v>0.31074325609322367</v>
          </cell>
          <cell r="Y79">
            <v>9.4216559495792843E-2</v>
          </cell>
          <cell r="AJ79">
            <v>7.5378517921444116E-3</v>
          </cell>
          <cell r="AK79">
            <v>1.4218544692914682E-2</v>
          </cell>
          <cell r="AL79">
            <v>2.0583834668295966E-2</v>
          </cell>
          <cell r="AM79">
            <v>2.5874883365029289E-2</v>
          </cell>
          <cell r="AN79">
            <v>2.865080778984155E-2</v>
          </cell>
          <cell r="AO79">
            <v>2.980149694025146E-2</v>
          </cell>
          <cell r="AP79">
            <v>3.0209146490311554E-2</v>
          </cell>
          <cell r="AQ79">
            <v>3.0340872566247061E-2</v>
          </cell>
          <cell r="AR79">
            <v>3.0382717587042977E-2</v>
          </cell>
          <cell r="AS79">
            <v>3.0395404890191526E-2</v>
          </cell>
          <cell r="AT79">
            <v>7.338760890408527E-3</v>
          </cell>
          <cell r="AU79">
            <v>1.384300230201301E-2</v>
          </cell>
          <cell r="AV79">
            <v>2.0040171258839681E-2</v>
          </cell>
          <cell r="AW79">
            <v>2.5191471963013783E-2</v>
          </cell>
          <cell r="AX79">
            <v>2.7894078244656589E-2</v>
          </cell>
          <cell r="AY79">
            <v>2.9014375216115523E-2</v>
          </cell>
          <cell r="AZ79">
            <v>2.9411257863515332E-2</v>
          </cell>
          <cell r="BA79">
            <v>2.9539504770058376E-2</v>
          </cell>
          <cell r="BB79">
            <v>2.9580244573724383E-2</v>
          </cell>
          <cell r="BC79">
            <v>2.9592596777869382E-2</v>
          </cell>
        </row>
        <row r="80"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</row>
        <row r="82">
          <cell r="P82">
            <v>361.77195180667422</v>
          </cell>
          <cell r="Q82">
            <v>393.06514295711838</v>
          </cell>
          <cell r="R82">
            <v>386.58244987391242</v>
          </cell>
          <cell r="S82">
            <v>281.87224002920794</v>
          </cell>
          <cell r="T82">
            <v>148.19880929315809</v>
          </cell>
          <cell r="U82">
            <v>58.686467551189764</v>
          </cell>
          <cell r="V82">
            <v>19.698054721867642</v>
          </cell>
          <cell r="W82">
            <v>6.1748914711880438</v>
          </cell>
          <cell r="X82">
            <v>1.8919461420907053</v>
          </cell>
          <cell r="Y82">
            <v>0.57621644976245456</v>
          </cell>
          <cell r="AJ82">
            <v>4.8716599797062832E-2</v>
          </cell>
          <cell r="AK82">
            <v>0.10164717434268175</v>
          </cell>
          <cell r="AL82">
            <v>0.15370478247129526</v>
          </cell>
          <cell r="AM82">
            <v>0.19166200121870844</v>
          </cell>
          <cell r="AN82">
            <v>0.21161861213528427</v>
          </cell>
          <cell r="AO82">
            <v>0.21952139492128211</v>
          </cell>
          <cell r="AP82">
            <v>0.22217395613801977</v>
          </cell>
          <cell r="AQ82">
            <v>0.22300547365918161</v>
          </cell>
          <cell r="AR82">
            <v>0.22326024515979556</v>
          </cell>
          <cell r="AS82">
            <v>0.22333783908613333</v>
          </cell>
          <cell r="AT82">
            <v>4.742988946492134E-2</v>
          </cell>
          <cell r="AU82">
            <v>9.8962453528738545E-2</v>
          </cell>
          <cell r="AV82">
            <v>0.14964510809892045</v>
          </cell>
          <cell r="AW82">
            <v>0.18659979494252463</v>
          </cell>
          <cell r="AX82">
            <v>0.20602930877991485</v>
          </cell>
          <cell r="AY82">
            <v>0.21372336205059814</v>
          </cell>
          <cell r="AZ82">
            <v>0.2163058634122057</v>
          </cell>
          <cell r="BA82">
            <v>0.2171154187646141</v>
          </cell>
          <cell r="BB82">
            <v>0.21736346120114025</v>
          </cell>
          <cell r="BC82">
            <v>0.21743900570475258</v>
          </cell>
        </row>
        <row r="83">
          <cell r="P83">
            <v>64.842681779831295</v>
          </cell>
          <cell r="Q83">
            <v>57.803697490136159</v>
          </cell>
          <cell r="R83">
            <v>54.97169500345877</v>
          </cell>
          <cell r="S83">
            <v>45.218085498295856</v>
          </cell>
          <cell r="T83">
            <v>23.429306704752648</v>
          </cell>
          <cell r="U83">
            <v>9.6352482210707837</v>
          </cell>
          <cell r="V83">
            <v>3.4020760002795183</v>
          </cell>
          <cell r="W83">
            <v>1.0980998693059159</v>
          </cell>
          <cell r="X83">
            <v>0.34870973333817223</v>
          </cell>
          <cell r="Y83">
            <v>0.10571700755137728</v>
          </cell>
          <cell r="AJ83">
            <v>8.7317852096074552E-3</v>
          </cell>
          <cell r="AK83">
            <v>1.6515693230542916E-2</v>
          </cell>
          <cell r="AL83">
            <v>2.3918240753300575E-2</v>
          </cell>
          <cell r="AM83">
            <v>3.0007356738685296E-2</v>
          </cell>
          <cell r="AN83">
            <v>3.316237235711008E-2</v>
          </cell>
          <cell r="AO83">
            <v>3.4459865236773968E-2</v>
          </cell>
          <cell r="AP83">
            <v>3.4917992446904883E-2</v>
          </cell>
          <cell r="AQ83">
            <v>3.5065863755343887E-2</v>
          </cell>
          <cell r="AR83">
            <v>3.5112821382765079E-2</v>
          </cell>
          <cell r="AS83">
            <v>3.5127057348607389E-2</v>
          </cell>
          <cell r="AT83">
            <v>8.501159954683167E-3</v>
          </cell>
          <cell r="AU83">
            <v>1.6079478198895734E-2</v>
          </cell>
          <cell r="AV83">
            <v>2.3286508497106149E-2</v>
          </cell>
          <cell r="AW83">
            <v>2.9214797813867849E-2</v>
          </cell>
          <cell r="AX83">
            <v>3.2286482674168997E-2</v>
          </cell>
          <cell r="AY83">
            <v>3.3549705972189293E-2</v>
          </cell>
          <cell r="AZ83">
            <v>3.3995733055932779E-2</v>
          </cell>
          <cell r="BA83">
            <v>3.4139698764613417E-2</v>
          </cell>
          <cell r="BB83">
            <v>3.4185416139951595E-2</v>
          </cell>
          <cell r="BC83">
            <v>3.4199276103272919E-2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</row>
        <row r="85">
          <cell r="P85">
            <v>24.561698449179534</v>
          </cell>
          <cell r="Q85">
            <v>28.161363718369614</v>
          </cell>
          <cell r="R85">
            <v>40.898998622671265</v>
          </cell>
          <cell r="S85">
            <v>64.183890473852244</v>
          </cell>
          <cell r="T85">
            <v>79.652735045923791</v>
          </cell>
          <cell r="U85">
            <v>89.598279845479041</v>
          </cell>
          <cell r="V85">
            <v>83.531531164920949</v>
          </cell>
          <cell r="W85">
            <v>60.014294362563902</v>
          </cell>
          <cell r="X85">
            <v>34.289471414748661</v>
          </cell>
          <cell r="Y85">
            <v>15.708991328145318</v>
          </cell>
          <cell r="AJ85">
            <v>3.50586946151629E-3</v>
          </cell>
          <cell r="AK85">
            <v>7.5255452693260248E-3</v>
          </cell>
          <cell r="AL85">
            <v>1.3363356142808586E-2</v>
          </cell>
          <cell r="AM85">
            <v>2.2524788606413378E-2</v>
          </cell>
          <cell r="AN85">
            <v>3.3894201511695615E-2</v>
          </cell>
          <cell r="AO85">
            <v>4.6683214200072973E-2</v>
          </cell>
          <cell r="AP85">
            <v>5.8606275823467141E-2</v>
          </cell>
          <cell r="AQ85">
            <v>6.7172551575752928E-2</v>
          </cell>
          <cell r="AR85">
            <v>7.2066936666150397E-2</v>
          </cell>
          <cell r="AS85">
            <v>7.4309194997043998E-2</v>
          </cell>
          <cell r="AT85">
            <v>3.407799497616164E-3</v>
          </cell>
          <cell r="AU85">
            <v>7.3150325959384739E-3</v>
          </cell>
          <cell r="AV85">
            <v>1.2989541923855048E-2</v>
          </cell>
          <cell r="AW85">
            <v>2.1894700912123262E-2</v>
          </cell>
          <cell r="AX85">
            <v>3.294607633043517E-2</v>
          </cell>
          <cell r="AY85">
            <v>4.5377340954763111E-2</v>
          </cell>
          <cell r="AZ85">
            <v>5.6966877831779665E-2</v>
          </cell>
          <cell r="BA85">
            <v>6.5293528474515056E-2</v>
          </cell>
          <cell r="BB85">
            <v>7.0051002543439142E-2</v>
          </cell>
          <cell r="BC85">
            <v>7.2230538004591199E-2</v>
          </cell>
        </row>
        <row r="86">
          <cell r="P86">
            <v>170.18748172158536</v>
          </cell>
          <cell r="Q86">
            <v>171.97173435727674</v>
          </cell>
          <cell r="R86">
            <v>175.19792670155059</v>
          </cell>
          <cell r="S86">
            <v>177.32021728141828</v>
          </cell>
          <cell r="T86">
            <v>179.74583641968999</v>
          </cell>
          <cell r="U86">
            <v>182.13158816390205</v>
          </cell>
          <cell r="V86">
            <v>184.68897596790785</v>
          </cell>
          <cell r="W86">
            <v>187.33197296090631</v>
          </cell>
          <cell r="X86">
            <v>190.09766684939899</v>
          </cell>
          <cell r="Y86">
            <v>192.99709893329396</v>
          </cell>
          <cell r="AJ86">
            <v>2.4292094300180561E-2</v>
          </cell>
          <cell r="AK86">
            <v>4.8838867927201782E-2</v>
          </cell>
          <cell r="AL86">
            <v>7.3846139399686345E-2</v>
          </cell>
          <cell r="AM86">
            <v>9.9156340807892457E-2</v>
          </cell>
          <cell r="AN86">
            <v>0.12481276843818705</v>
          </cell>
          <cell r="AO86">
            <v>0.15080973172810219</v>
          </cell>
          <cell r="AP86">
            <v>0.17717172953799851</v>
          </cell>
          <cell r="AQ86">
            <v>0.20391098148867848</v>
          </cell>
          <cell r="AR86">
            <v>0.23104500099843547</v>
          </cell>
          <cell r="AS86">
            <v>0.25859287749042437</v>
          </cell>
          <cell r="AT86">
            <v>2.3612569623854818E-2</v>
          </cell>
          <cell r="AU86">
            <v>4.7472694409585361E-2</v>
          </cell>
          <cell r="AV86">
            <v>7.1780435498104478E-2</v>
          </cell>
          <cell r="AW86">
            <v>9.6382632639279445E-2</v>
          </cell>
          <cell r="AX86">
            <v>0.12132137098903222</v>
          </cell>
          <cell r="AY86">
            <v>0.1465911191674491</v>
          </cell>
          <cell r="AZ86">
            <v>0.17221569072633103</v>
          </cell>
          <cell r="BA86">
            <v>0.19820696346606076</v>
          </cell>
          <cell r="BB86">
            <v>0.22458196090069568</v>
          </cell>
          <cell r="BC86">
            <v>0.25135923846344604</v>
          </cell>
        </row>
        <row r="87">
          <cell r="P87">
            <v>3277.611337777967</v>
          </cell>
          <cell r="Q87">
            <v>3363.2019539061548</v>
          </cell>
          <cell r="R87">
            <v>3298.2022015953362</v>
          </cell>
          <cell r="S87">
            <v>2608.2715608636972</v>
          </cell>
          <cell r="T87">
            <v>1629.9384021343103</v>
          </cell>
          <cell r="U87">
            <v>818.31196443284273</v>
          </cell>
          <cell r="V87">
            <v>354.99026844201842</v>
          </cell>
          <cell r="W87">
            <v>142.85887433256713</v>
          </cell>
          <cell r="X87">
            <v>55.714201132085677</v>
          </cell>
          <cell r="Y87">
            <v>21.1245913195336</v>
          </cell>
          <cell r="AJ87">
            <v>0.4678372515488306</v>
          </cell>
          <cell r="AK87">
            <v>0.94789147286044251</v>
          </cell>
          <cell r="AL87">
            <v>1.418667807827829</v>
          </cell>
          <cell r="AM87">
            <v>1.7909653356838036</v>
          </cell>
          <cell r="AN87">
            <v>2.0236182721254288</v>
          </cell>
          <cell r="AO87">
            <v>2.140421877219536</v>
          </cell>
          <cell r="AP87">
            <v>2.1910922143642342</v>
          </cell>
          <cell r="AQ87">
            <v>2.2114834982107254</v>
          </cell>
          <cell r="AR87">
            <v>2.2194359904508651</v>
          </cell>
          <cell r="AS87">
            <v>2.222451256669014</v>
          </cell>
          <cell r="AT87">
            <v>0.45475040308679898</v>
          </cell>
          <cell r="AU87">
            <v>0.92137602967435883</v>
          </cell>
          <cell r="AV87">
            <v>1.3789833009666486</v>
          </cell>
          <cell r="AW87">
            <v>1.7408665206124279</v>
          </cell>
          <cell r="AX87">
            <v>1.9670114380509098</v>
          </cell>
          <cell r="AY87">
            <v>2.0805476866559283</v>
          </cell>
          <cell r="AZ87">
            <v>2.129800618449647</v>
          </cell>
          <cell r="BA87">
            <v>2.1496214952993422</v>
          </cell>
          <cell r="BB87">
            <v>2.1573515318446912</v>
          </cell>
          <cell r="BC87">
            <v>2.1602824517822929</v>
          </cell>
        </row>
        <row r="88">
          <cell r="P88">
            <v>2005.1977198556606</v>
          </cell>
          <cell r="Q88">
            <v>2085.448037248686</v>
          </cell>
          <cell r="R88">
            <v>2031.0739165499876</v>
          </cell>
          <cell r="S88">
            <v>1562.6870677480854</v>
          </cell>
          <cell r="T88">
            <v>944.78673236217105</v>
          </cell>
          <cell r="U88">
            <v>463.10203103933389</v>
          </cell>
          <cell r="V88">
            <v>198.39788326691254</v>
          </cell>
          <cell r="W88">
            <v>79.410065685778775</v>
          </cell>
          <cell r="X88">
            <v>30.903379201647851</v>
          </cell>
          <cell r="Y88">
            <v>11.707707954502514</v>
          </cell>
          <cell r="AJ88">
            <v>0.28621642208048881</v>
          </cell>
          <cell r="AK88">
            <v>0.58388755433125883</v>
          </cell>
          <cell r="AL88">
            <v>0.87379747374698014</v>
          </cell>
          <cell r="AM88">
            <v>1.0968511391952447</v>
          </cell>
          <cell r="AN88">
            <v>1.2317074057310364</v>
          </cell>
          <cell r="AO88">
            <v>1.2978093193078317</v>
          </cell>
          <cell r="AP88">
            <v>1.3261280889407265</v>
          </cell>
          <cell r="AQ88">
            <v>1.3374628638872073</v>
          </cell>
          <cell r="AR88">
            <v>1.3418739274634857</v>
          </cell>
          <cell r="AS88">
            <v>1.3435450535815339</v>
          </cell>
          <cell r="AT88">
            <v>0.27821006745457616</v>
          </cell>
          <cell r="AU88">
            <v>0.5675544215653191</v>
          </cell>
          <cell r="AV88">
            <v>0.84935466786186731</v>
          </cell>
          <cell r="AW88">
            <v>1.0661688354741683</v>
          </cell>
          <cell r="AX88">
            <v>1.1972527569936824</v>
          </cell>
          <cell r="AY88">
            <v>1.2615055965107145</v>
          </cell>
          <cell r="AZ88">
            <v>1.2890322029595318</v>
          </cell>
          <cell r="BA88">
            <v>1.3000499093494051</v>
          </cell>
          <cell r="BB88">
            <v>1.3043375818951746</v>
          </cell>
          <cell r="BC88">
            <v>1.3059619614700702</v>
          </cell>
        </row>
        <row r="89">
          <cell r="P89">
            <v>604.65858846383514</v>
          </cell>
          <cell r="Q89">
            <v>507.16582243193864</v>
          </cell>
          <cell r="R89">
            <v>478.53615097789822</v>
          </cell>
          <cell r="S89">
            <v>424.48097279828579</v>
          </cell>
          <cell r="T89">
            <v>260.13155096549031</v>
          </cell>
          <cell r="U89">
            <v>135.43001912048973</v>
          </cell>
          <cell r="V89">
            <v>62.045062247888367</v>
          </cell>
          <cell r="W89">
            <v>25.911228742879992</v>
          </cell>
          <cell r="X89">
            <v>10.553388059065181</v>
          </cell>
          <cell r="Y89">
            <v>4.0023396462808076</v>
          </cell>
          <cell r="AJ89">
            <v>8.6307308280210479E-2</v>
          </cell>
          <cell r="AK89">
            <v>0.1586987665691352</v>
          </cell>
          <cell r="AL89">
            <v>0.22700370408867404</v>
          </cell>
          <cell r="AM89">
            <v>0.28759295375344829</v>
          </cell>
          <cell r="AN89">
            <v>0.32472341777220365</v>
          </cell>
          <cell r="AO89">
            <v>0.34405432720379281</v>
          </cell>
          <cell r="AP89">
            <v>0.35291046919343666</v>
          </cell>
          <cell r="AQ89">
            <v>0.35660896690718336</v>
          </cell>
          <cell r="AR89">
            <v>0.35811532856976791</v>
          </cell>
          <cell r="AS89">
            <v>0.35868661155207243</v>
          </cell>
          <cell r="AT89">
            <v>8.3893027115361701E-2</v>
          </cell>
          <cell r="AU89">
            <v>0.15425947341253879</v>
          </cell>
          <cell r="AV89">
            <v>0.22065371150921764</v>
          </cell>
          <cell r="AW89">
            <v>0.27954809329810976</v>
          </cell>
          <cell r="AX89">
            <v>0.31563990390837821</v>
          </cell>
          <cell r="AY89">
            <v>0.3344300682805969</v>
          </cell>
          <cell r="AZ89">
            <v>0.34303847670949283</v>
          </cell>
          <cell r="BA89">
            <v>0.34663351605399528</v>
          </cell>
          <cell r="BB89">
            <v>0.34809774014257949</v>
          </cell>
          <cell r="BC89">
            <v>0.34865304258080887</v>
          </cell>
        </row>
        <row r="90">
          <cell r="P90">
            <v>369.92184177323691</v>
          </cell>
          <cell r="Q90">
            <v>314.48244356972748</v>
          </cell>
          <cell r="R90">
            <v>294.68851043462359</v>
          </cell>
          <cell r="S90">
            <v>254.31819928742019</v>
          </cell>
          <cell r="T90">
            <v>150.78412640156762</v>
          </cell>
          <cell r="U90">
            <v>76.643040377292209</v>
          </cell>
          <cell r="V90">
            <v>34.675905532839934</v>
          </cell>
          <cell r="W90">
            <v>14.4031120694021</v>
          </cell>
          <cell r="X90">
            <v>5.8537203520243732</v>
          </cell>
          <cell r="Y90">
            <v>2.2181836801796386</v>
          </cell>
          <cell r="AJ90">
            <v>5.2801628963243551E-2</v>
          </cell>
          <cell r="AK90">
            <v>9.7689990302561147E-2</v>
          </cell>
          <cell r="AL90">
            <v>0.13975301992285122</v>
          </cell>
          <cell r="AM90">
            <v>0.17605370206966603</v>
          </cell>
          <cell r="AN90">
            <v>0.19757621465675165</v>
          </cell>
          <cell r="AO90">
            <v>0.20851603200091762</v>
          </cell>
          <cell r="AP90">
            <v>0.21346557563730523</v>
          </cell>
          <cell r="AQ90">
            <v>0.21552143634495918</v>
          </cell>
          <cell r="AR90">
            <v>0.21635698033068482</v>
          </cell>
          <cell r="AS90">
            <v>0.21667359778450082</v>
          </cell>
          <cell r="AT90">
            <v>5.1324604817554582E-2</v>
          </cell>
          <cell r="AU90">
            <v>9.4957300472680181E-2</v>
          </cell>
          <cell r="AV90">
            <v>0.13584369763655024</v>
          </cell>
          <cell r="AW90">
            <v>0.17112893792885048</v>
          </cell>
          <cell r="AX90">
            <v>0.19204939956805436</v>
          </cell>
          <cell r="AY90">
            <v>0.20268319653587916</v>
          </cell>
          <cell r="AZ90">
            <v>0.20749428619642113</v>
          </cell>
          <cell r="BA90">
            <v>0.2094926381497999</v>
          </cell>
          <cell r="BB90">
            <v>0.21030480939748819</v>
          </cell>
          <cell r="BC90">
            <v>0.21061257008621162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</row>
        <row r="93">
          <cell r="P93">
            <v>151.41362410024533</v>
          </cell>
          <cell r="Q93">
            <v>134.20924066512254</v>
          </cell>
          <cell r="R93">
            <v>127.86870294559245</v>
          </cell>
          <cell r="S93">
            <v>106.27196959926469</v>
          </cell>
          <cell r="T93">
            <v>55.748508752680415</v>
          </cell>
          <cell r="U93">
            <v>23.108324730095582</v>
          </cell>
          <cell r="V93">
            <v>8.1864402218174881</v>
          </cell>
          <cell r="W93">
            <v>2.6453286926851454</v>
          </cell>
          <cell r="X93">
            <v>0.84033346230973616</v>
          </cell>
          <cell r="Y93">
            <v>0.25478695467104306</v>
          </cell>
          <cell r="AJ93">
            <v>2.1569427180467084E-2</v>
          </cell>
          <cell r="AK93">
            <v>4.0688026716500854E-2</v>
          </cell>
          <cell r="AL93">
            <v>5.890339335365187E-2</v>
          </cell>
          <cell r="AM93">
            <v>7.4042225960145425E-2</v>
          </cell>
          <cell r="AN93">
            <v>8.1983805901224338E-2</v>
          </cell>
          <cell r="AO93">
            <v>8.527567167942135E-2</v>
          </cell>
          <cell r="AP93">
            <v>8.6441860173231092E-2</v>
          </cell>
          <cell r="AQ93">
            <v>8.6818696966778117E-2</v>
          </cell>
          <cell r="AR93">
            <v>8.6938405556611489E-2</v>
          </cell>
          <cell r="AS93">
            <v>8.6974700894616688E-2</v>
          </cell>
          <cell r="AT93">
            <v>2.1046121119779847E-2</v>
          </cell>
          <cell r="AU93">
            <v>3.9700875282204486E-2</v>
          </cell>
          <cell r="AV93">
            <v>5.7474310305729089E-2</v>
          </cell>
          <cell r="AW93">
            <v>7.2245852543849673E-2</v>
          </cell>
          <cell r="AX93">
            <v>7.9994758062941054E-2</v>
          </cell>
          <cell r="AY93">
            <v>8.320675833065018E-2</v>
          </cell>
          <cell r="AZ93">
            <v>8.4344653374587172E-2</v>
          </cell>
          <cell r="BA93">
            <v>8.4712347552695078E-2</v>
          </cell>
          <cell r="BB93">
            <v>8.4829151835888683E-2</v>
          </cell>
          <cell r="BC93">
            <v>8.4864566595555219E-2</v>
          </cell>
        </row>
        <row r="94">
          <cell r="P94">
            <v>93.234950318921292</v>
          </cell>
          <cell r="Q94">
            <v>82.894845026124656</v>
          </cell>
          <cell r="R94">
            <v>78.900596768324107</v>
          </cell>
          <cell r="S94">
            <v>65.211868980651147</v>
          </cell>
          <cell r="T94">
            <v>33.98272372990283</v>
          </cell>
          <cell r="U94">
            <v>14.026544602538628</v>
          </cell>
          <cell r="V94">
            <v>4.9602240359190937</v>
          </cell>
          <cell r="W94">
            <v>1.6018600228044904</v>
          </cell>
          <cell r="X94">
            <v>0.50876376591841088</v>
          </cell>
          <cell r="Y94">
            <v>0.15424734216094133</v>
          </cell>
          <cell r="AJ94">
            <v>1.3281661300485184E-2</v>
          </cell>
          <cell r="AK94">
            <v>2.5090336603332007E-2</v>
          </cell>
          <cell r="AL94">
            <v>3.633001656345923E-2</v>
          </cell>
          <cell r="AM94">
            <v>4.5619686945756327E-2</v>
          </cell>
          <cell r="AN94">
            <v>5.046065082362234E-2</v>
          </cell>
          <cell r="AO94">
            <v>5.2458783648167424E-2</v>
          </cell>
          <cell r="AP94">
            <v>5.3165385790328201E-2</v>
          </cell>
          <cell r="AQ94">
            <v>5.3393576637225222E-2</v>
          </cell>
          <cell r="AR94">
            <v>5.3466051905327723E-2</v>
          </cell>
          <cell r="AS94">
            <v>5.3488025006059522E-2</v>
          </cell>
          <cell r="AT94">
            <v>1.2959428642362804E-2</v>
          </cell>
          <cell r="AU94">
            <v>2.4481608096109678E-2</v>
          </cell>
          <cell r="AV94">
            <v>3.5448596871899565E-2</v>
          </cell>
          <cell r="AW94">
            <v>4.4512886173272773E-2</v>
          </cell>
          <cell r="AX94">
            <v>4.9236401139971159E-2</v>
          </cell>
          <cell r="AY94">
            <v>5.1186056320284251E-2</v>
          </cell>
          <cell r="AZ94">
            <v>5.1875515254125516E-2</v>
          </cell>
          <cell r="BA94">
            <v>5.2098169855104855E-2</v>
          </cell>
          <cell r="BB94">
            <v>5.2168886766495767E-2</v>
          </cell>
          <cell r="BC94">
            <v>5.219032676745218E-2</v>
          </cell>
        </row>
        <row r="95">
          <cell r="P95">
            <v>879.55486855829054</v>
          </cell>
          <cell r="Q95">
            <v>851.16968508413163</v>
          </cell>
          <cell r="R95">
            <v>824.84925244657609</v>
          </cell>
          <cell r="S95">
            <v>593.84451303864705</v>
          </cell>
          <cell r="T95">
            <v>307.71290621931729</v>
          </cell>
          <cell r="U95">
            <v>120.18490604066353</v>
          </cell>
          <cell r="V95">
            <v>39.796226932719144</v>
          </cell>
          <cell r="W95">
            <v>12.303272859233214</v>
          </cell>
          <cell r="X95">
            <v>3.7181420391127764</v>
          </cell>
          <cell r="Y95">
            <v>1.1161991059010361</v>
          </cell>
          <cell r="AJ95">
            <v>0.12529582328755981</v>
          </cell>
          <cell r="AK95">
            <v>0.24654807287699107</v>
          </cell>
          <cell r="AL95">
            <v>0.36405088011268621</v>
          </cell>
          <cell r="AM95">
            <v>0.44864621330428034</v>
          </cell>
          <cell r="AN95">
            <v>0.49248104760421901</v>
          </cell>
          <cell r="AO95">
            <v>0.50960182913520657</v>
          </cell>
          <cell r="AP95">
            <v>0.51527094790825911</v>
          </cell>
          <cell r="AQ95">
            <v>0.51702359434014789</v>
          </cell>
          <cell r="AR95">
            <v>0.51755325733735735</v>
          </cell>
          <cell r="AS95">
            <v>0.51771226400189441</v>
          </cell>
          <cell r="AT95">
            <v>0.12225596213795289</v>
          </cell>
          <cell r="AU95">
            <v>0.24056645362916393</v>
          </cell>
          <cell r="AV95">
            <v>0.35521846975855248</v>
          </cell>
          <cell r="AW95">
            <v>0.43776139561477206</v>
          </cell>
          <cell r="AX95">
            <v>0.48053273229530469</v>
          </cell>
          <cell r="AY95">
            <v>0.4972381384589305</v>
          </cell>
          <cell r="AZ95">
            <v>0.50276971606374199</v>
          </cell>
          <cell r="BA95">
            <v>0.50447984071272134</v>
          </cell>
          <cell r="BB95">
            <v>0.50499665330578036</v>
          </cell>
          <cell r="BC95">
            <v>0.5051518022345256</v>
          </cell>
        </row>
        <row r="96">
          <cell r="P96">
            <v>533.36691219334818</v>
          </cell>
          <cell r="Q96">
            <v>529.94543680071524</v>
          </cell>
          <cell r="R96">
            <v>539.88722125259153</v>
          </cell>
          <cell r="S96">
            <v>546.42723912284794</v>
          </cell>
          <cell r="T96">
            <v>553.90198943027281</v>
          </cell>
          <cell r="U96">
            <v>561.25388517394174</v>
          </cell>
          <cell r="V96">
            <v>569.13469185902227</v>
          </cell>
          <cell r="W96">
            <v>577.2793104811293</v>
          </cell>
          <cell r="X96">
            <v>585.80203016981693</v>
          </cell>
          <cell r="Y96">
            <v>594.73687499373193</v>
          </cell>
          <cell r="AJ96">
            <v>7.5980076703060465E-2</v>
          </cell>
          <cell r="AK96">
            <v>0.15147275166291785</v>
          </cell>
          <cell r="AL96">
            <v>0.22838167035284193</v>
          </cell>
          <cell r="AM96">
            <v>0.30622223862218595</v>
          </cell>
          <cell r="AN96">
            <v>0.38512761254165717</v>
          </cell>
          <cell r="AO96">
            <v>0.46508029102717241</v>
          </cell>
          <cell r="AP96">
            <v>0.54615561938602153</v>
          </cell>
          <cell r="AQ96">
            <v>0.62839117859811222</v>
          </cell>
          <cell r="AR96">
            <v>0.71184083054985603</v>
          </cell>
          <cell r="AS96">
            <v>0.79656328398127807</v>
          </cell>
          <cell r="AT96">
            <v>7.4136688174588114E-2</v>
          </cell>
          <cell r="AU96">
            <v>0.14779779968987891</v>
          </cell>
          <cell r="AV96">
            <v>0.2228407947771685</v>
          </cell>
          <cell r="AW96">
            <v>0.29879283625338682</v>
          </cell>
          <cell r="AX96">
            <v>0.37578384962691619</v>
          </cell>
          <cell r="AY96">
            <v>0.45379675841574063</v>
          </cell>
          <cell r="AZ96">
            <v>0.53290507993906222</v>
          </cell>
          <cell r="BA96">
            <v>0.61314548340688424</v>
          </cell>
          <cell r="BB96">
            <v>0.69457052393695184</v>
          </cell>
          <cell r="BC96">
            <v>0.77723748590881825</v>
          </cell>
        </row>
        <row r="97">
          <cell r="P97">
            <v>354.73877035824387</v>
          </cell>
          <cell r="Q97">
            <v>385.42359284912794</v>
          </cell>
          <cell r="R97">
            <v>379.06692929774709</v>
          </cell>
          <cell r="S97">
            <v>276.39238285210479</v>
          </cell>
          <cell r="T97">
            <v>145.31768728859117</v>
          </cell>
          <cell r="U97">
            <v>57.545548318788285</v>
          </cell>
          <cell r="V97">
            <v>19.315106315439671</v>
          </cell>
          <cell r="W97">
            <v>6.0548458665446461</v>
          </cell>
          <cell r="X97">
            <v>1.8551649580936247</v>
          </cell>
          <cell r="Y97">
            <v>0.56501426936297394</v>
          </cell>
          <cell r="AJ97">
            <v>5.0533841461088039E-2</v>
          </cell>
          <cell r="AK97">
            <v>0.10543884864914191</v>
          </cell>
          <cell r="AL97">
            <v>0.15943832575430533</v>
          </cell>
          <cell r="AM97">
            <v>0.19881143640131871</v>
          </cell>
          <cell r="AN97">
            <v>0.21951247498110973</v>
          </cell>
          <cell r="AO97">
            <v>0.22771004981229126</v>
          </cell>
          <cell r="AP97">
            <v>0.23046155768768581</v>
          </cell>
          <cell r="AQ97">
            <v>0.23132409273222657</v>
          </cell>
          <cell r="AR97">
            <v>0.23158836779802158</v>
          </cell>
          <cell r="AS97">
            <v>0.23166885615705382</v>
          </cell>
          <cell r="AT97">
            <v>4.9307816064811258E-2</v>
          </cell>
          <cell r="AU97">
            <v>0.10288074694025892</v>
          </cell>
          <cell r="AV97">
            <v>0.15557011722586508</v>
          </cell>
          <cell r="AW97">
            <v>0.19398797823841668</v>
          </cell>
          <cell r="AX97">
            <v>0.21418677914352641</v>
          </cell>
          <cell r="AY97">
            <v>0.22218546873977785</v>
          </cell>
          <cell r="AZ97">
            <v>0.224870220982991</v>
          </cell>
          <cell r="BA97">
            <v>0.22571182965741601</v>
          </cell>
          <cell r="BB97">
            <v>0.22596969302101505</v>
          </cell>
          <cell r="BC97">
            <v>0.22604822861395182</v>
          </cell>
        </row>
        <row r="98">
          <cell r="P98">
            <v>79.915091426468024</v>
          </cell>
          <cell r="Q98">
            <v>71.23992473846765</v>
          </cell>
          <cell r="R98">
            <v>67.749635152753228</v>
          </cell>
          <cell r="S98">
            <v>55.728839988913954</v>
          </cell>
          <cell r="T98">
            <v>28.875350872974241</v>
          </cell>
          <cell r="U98">
            <v>11.874921291169018</v>
          </cell>
          <cell r="V98">
            <v>4.192874309993698</v>
          </cell>
          <cell r="W98">
            <v>1.3533485816257442</v>
          </cell>
          <cell r="X98">
            <v>0.42976584973219861</v>
          </cell>
          <cell r="Y98">
            <v>0.13029048350290134</v>
          </cell>
          <cell r="AJ98">
            <v>1.1384198452329221E-2</v>
          </cell>
          <cell r="AK98">
            <v>2.1532587529728257E-2</v>
          </cell>
          <cell r="AL98">
            <v>3.118377202923563E-2</v>
          </cell>
          <cell r="AM98">
            <v>3.9122550082635606E-2</v>
          </cell>
          <cell r="AN98">
            <v>4.3235949928033306E-2</v>
          </cell>
          <cell r="AO98">
            <v>4.4927576104909377E-2</v>
          </cell>
          <cell r="AP98">
            <v>4.5524866458691443E-2</v>
          </cell>
          <cell r="AQ98">
            <v>4.5717655937542033E-2</v>
          </cell>
          <cell r="AR98">
            <v>4.5778877662175692E-2</v>
          </cell>
          <cell r="AS98">
            <v>4.5797438020352993E-2</v>
          </cell>
          <cell r="AT98">
            <v>1.1108001036592327E-2</v>
          </cell>
          <cell r="AU98">
            <v>2.1010175253208023E-2</v>
          </cell>
          <cell r="AV98">
            <v>3.0427207807040335E-2</v>
          </cell>
          <cell r="AW98">
            <v>3.8173379416373165E-2</v>
          </cell>
          <cell r="AX98">
            <v>4.2186982125244403E-2</v>
          </cell>
          <cell r="AY98">
            <v>4.38375669604395E-2</v>
          </cell>
          <cell r="AZ98">
            <v>4.4420366170831019E-2</v>
          </cell>
          <cell r="BA98">
            <v>4.4608478293075189E-2</v>
          </cell>
          <cell r="BB98">
            <v>4.466821468853073E-2</v>
          </cell>
          <cell r="BC98">
            <v>4.4686324745091696E-2</v>
          </cell>
        </row>
        <row r="99"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</row>
        <row r="100">
          <cell r="P100">
            <v>2.3526755740522813</v>
          </cell>
          <cell r="Q100">
            <v>2.6974743898504472</v>
          </cell>
          <cell r="R100">
            <v>3.9175660117138893</v>
          </cell>
          <cell r="S100">
            <v>6.1479409343804718</v>
          </cell>
          <cell r="T100">
            <v>7.6296451765758571</v>
          </cell>
          <cell r="U100">
            <v>8.582292664549108</v>
          </cell>
          <cell r="V100">
            <v>8.0011809194788484</v>
          </cell>
          <cell r="W100">
            <v>5.7485505205396255</v>
          </cell>
          <cell r="X100">
            <v>3.2844634908218238</v>
          </cell>
          <cell r="Y100">
            <v>1.5047070242739693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</row>
        <row r="101">
          <cell r="P101">
            <v>14.307457554599733</v>
          </cell>
          <cell r="Q101">
            <v>16.472545643863072</v>
          </cell>
          <cell r="R101">
            <v>16.781570852354662</v>
          </cell>
          <cell r="S101">
            <v>16.984857330908909</v>
          </cell>
          <cell r="T101">
            <v>17.217198542471678</v>
          </cell>
          <cell r="U101">
            <v>17.445721003923705</v>
          </cell>
          <cell r="V101">
            <v>17.690683868640043</v>
          </cell>
          <cell r="W101">
            <v>17.943846917058551</v>
          </cell>
          <cell r="X101">
            <v>18.208762653488566</v>
          </cell>
          <cell r="Y101">
            <v>18.486488682731977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</row>
        <row r="102">
          <cell r="P102">
            <v>210.77155042751988</v>
          </cell>
          <cell r="Q102">
            <v>229.00324134807454</v>
          </cell>
          <cell r="R102">
            <v>225.22636676490401</v>
          </cell>
          <cell r="S102">
            <v>164.22126916229197</v>
          </cell>
          <cell r="T102">
            <v>86.34194180952521</v>
          </cell>
          <cell r="U102">
            <v>34.191256934971918</v>
          </cell>
          <cell r="V102">
            <v>11.4762615360002</v>
          </cell>
          <cell r="W102">
            <v>3.5975465827562232</v>
          </cell>
          <cell r="X102">
            <v>1.1022646157855711</v>
          </cell>
          <cell r="Y102">
            <v>0.33570881838144634</v>
          </cell>
          <cell r="AJ102">
            <v>2.83827234795445E-2</v>
          </cell>
          <cell r="AK102">
            <v>5.9220546050560409E-2</v>
          </cell>
          <cell r="AL102">
            <v>8.9549770631507861E-2</v>
          </cell>
          <cell r="AM102">
            <v>0.11166398321209056</v>
          </cell>
          <cell r="AN102">
            <v>0.12329088188079583</v>
          </cell>
          <cell r="AO102">
            <v>0.12789511328221109</v>
          </cell>
          <cell r="AP102">
            <v>0.12944051899325004</v>
          </cell>
          <cell r="AQ102">
            <v>0.12992496848207355</v>
          </cell>
          <cell r="AR102">
            <v>0.13007340061974901</v>
          </cell>
          <cell r="AS102">
            <v>0.1301186075299911</v>
          </cell>
          <cell r="AT102">
            <v>2.7633074618425776E-2</v>
          </cell>
          <cell r="AU102">
            <v>5.7656403873238109E-2</v>
          </cell>
          <cell r="AV102">
            <v>8.7184568306377427E-2</v>
          </cell>
          <cell r="AW102">
            <v>0.1087146969005337</v>
          </cell>
          <cell r="AX102">
            <v>0.1200345041320265</v>
          </cell>
          <cell r="AY102">
            <v>0.12451712786499916</v>
          </cell>
          <cell r="AZ102">
            <v>0.12602171608253432</v>
          </cell>
          <cell r="BA102">
            <v>0.12649337021689411</v>
          </cell>
          <cell r="BB102">
            <v>0.1266378819421031</v>
          </cell>
          <cell r="BC102">
            <v>0.12668189484047379</v>
          </cell>
        </row>
        <row r="103">
          <cell r="P103">
            <v>37.431335549043133</v>
          </cell>
          <cell r="Q103">
            <v>33.367984439465744</v>
          </cell>
          <cell r="R103">
            <v>31.733171804349176</v>
          </cell>
          <cell r="S103">
            <v>26.102765717241976</v>
          </cell>
          <cell r="T103">
            <v>13.524891586945031</v>
          </cell>
          <cell r="U103">
            <v>5.5620803978551363</v>
          </cell>
          <cell r="V103">
            <v>1.9638954600681702</v>
          </cell>
          <cell r="W103">
            <v>0.63389334853007895</v>
          </cell>
          <cell r="X103">
            <v>0.20129752017645006</v>
          </cell>
          <cell r="Y103">
            <v>6.1026606185583067E-2</v>
          </cell>
          <cell r="AJ103">
            <v>5.0405438694340037E-3</v>
          </cell>
          <cell r="AK103">
            <v>9.5339125119006697E-3</v>
          </cell>
          <cell r="AL103">
            <v>1.3807135528122894E-2</v>
          </cell>
          <cell r="AM103">
            <v>1.7322162010117589E-2</v>
          </cell>
          <cell r="AN103">
            <v>1.9143438445312223E-2</v>
          </cell>
          <cell r="AO103">
            <v>1.9892434168801026E-2</v>
          </cell>
          <cell r="AP103">
            <v>2.0156894441891893E-2</v>
          </cell>
          <cell r="AQ103">
            <v>2.0242255201398374E-2</v>
          </cell>
          <cell r="AR103">
            <v>2.0269362141783341E-2</v>
          </cell>
          <cell r="AS103">
            <v>2.0277580050152604E-2</v>
          </cell>
          <cell r="AT103">
            <v>4.9074122489303042E-3</v>
          </cell>
          <cell r="AU103">
            <v>9.2821013472073732E-3</v>
          </cell>
          <cell r="AV103">
            <v>1.3442459339404472E-2</v>
          </cell>
          <cell r="AW103">
            <v>1.6864646400935216E-2</v>
          </cell>
          <cell r="AX103">
            <v>1.8637819002598508E-2</v>
          </cell>
          <cell r="AY103">
            <v>1.9367032135755528E-2</v>
          </cell>
          <cell r="AZ103">
            <v>1.9624507443408649E-2</v>
          </cell>
          <cell r="BA103">
            <v>1.9707613641396594E-2</v>
          </cell>
          <cell r="BB103">
            <v>1.97340046290999E-2</v>
          </cell>
          <cell r="BC103">
            <v>1.974200548480844E-2</v>
          </cell>
        </row>
        <row r="104"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</row>
        <row r="105">
          <cell r="P105">
            <v>39.631117967139957</v>
          </cell>
          <cell r="Q105">
            <v>45.439297680348645</v>
          </cell>
          <cell r="R105">
            <v>65.991895559110432</v>
          </cell>
          <cell r="S105">
            <v>103.56284357570406</v>
          </cell>
          <cell r="T105">
            <v>128.52233918243968</v>
          </cell>
          <cell r="U105">
            <v>144.56980674250397</v>
          </cell>
          <cell r="V105">
            <v>134.78090577889665</v>
          </cell>
          <cell r="W105">
            <v>96.835061462968824</v>
          </cell>
          <cell r="X105">
            <v>55.327203415630116</v>
          </cell>
          <cell r="Y105">
            <v>25.346980366483212</v>
          </cell>
          <cell r="AJ105">
            <v>5.6568370666315532E-3</v>
          </cell>
          <cell r="AK105">
            <v>1.2142717773126577E-2</v>
          </cell>
          <cell r="AL105">
            <v>2.1562219923067925E-2</v>
          </cell>
          <cell r="AM105">
            <v>3.6344496132145708E-2</v>
          </cell>
          <cell r="AN105">
            <v>5.4689422277813184E-2</v>
          </cell>
          <cell r="AO105">
            <v>7.5324919923245248E-2</v>
          </cell>
          <cell r="AP105">
            <v>9.4563176697036178E-2</v>
          </cell>
          <cell r="AQ105">
            <v>0.10838514774230058</v>
          </cell>
          <cell r="AR105">
            <v>0.11628240098996584</v>
          </cell>
          <cell r="AS105">
            <v>0.11990035943825364</v>
          </cell>
          <cell r="AT105">
            <v>5.4985979156868077E-3</v>
          </cell>
          <cell r="AU105">
            <v>1.1803048567888998E-2</v>
          </cell>
          <cell r="AV105">
            <v>2.0959058238734337E-2</v>
          </cell>
          <cell r="AW105">
            <v>3.5327828665552063E-2</v>
          </cell>
          <cell r="AX105">
            <v>5.3159590740336535E-2</v>
          </cell>
          <cell r="AY105">
            <v>7.321784997704775E-2</v>
          </cell>
          <cell r="AZ105">
            <v>9.1917953471597355E-2</v>
          </cell>
          <cell r="BA105">
            <v>0.10535328142694723</v>
          </cell>
          <cell r="BB105">
            <v>0.11302962418453001</v>
          </cell>
          <cell r="BC105">
            <v>0.11654637719482006</v>
          </cell>
        </row>
        <row r="106">
          <cell r="P106">
            <v>274.60316630455821</v>
          </cell>
          <cell r="Q106">
            <v>277.48211730081812</v>
          </cell>
          <cell r="R106">
            <v>282.68768607499942</v>
          </cell>
          <cell r="S106">
            <v>286.11207258196993</v>
          </cell>
          <cell r="T106">
            <v>290.02588967283691</v>
          </cell>
          <cell r="U106">
            <v>293.87537953200308</v>
          </cell>
          <cell r="V106">
            <v>298.00180989061982</v>
          </cell>
          <cell r="W106">
            <v>302.26637350994616</v>
          </cell>
          <cell r="X106">
            <v>306.72891276469778</v>
          </cell>
          <cell r="Y106">
            <v>311.40724278473044</v>
          </cell>
          <cell r="AJ106">
            <v>3.9196102695210351E-2</v>
          </cell>
          <cell r="AK106">
            <v>7.8803138958385199E-2</v>
          </cell>
          <cell r="AL106">
            <v>0.11915320382900697</v>
          </cell>
          <cell r="AM106">
            <v>0.1599920562362096</v>
          </cell>
          <cell r="AN106">
            <v>0.20138955615898294</v>
          </cell>
          <cell r="AO106">
            <v>0.24333652170472983</v>
          </cell>
          <cell r="AP106">
            <v>0.28587248260066722</v>
          </cell>
          <cell r="AQ106">
            <v>0.32901715560951589</v>
          </cell>
          <cell r="AR106">
            <v>0.37279879923041009</v>
          </cell>
          <cell r="AS106">
            <v>0.41724821484525104</v>
          </cell>
          <cell r="AT106">
            <v>3.8099667012553066E-2</v>
          </cell>
          <cell r="AU106">
            <v>7.6598772515852856E-2</v>
          </cell>
          <cell r="AV106">
            <v>0.11582012182856045</v>
          </cell>
          <cell r="AW106">
            <v>0.15551658578540567</v>
          </cell>
          <cell r="AX106">
            <v>0.19575607016665739</v>
          </cell>
          <cell r="AY106">
            <v>0.23652964992552675</v>
          </cell>
          <cell r="AZ106">
            <v>0.27787574902104289</v>
          </cell>
          <cell r="BA106">
            <v>0.31981353267736257</v>
          </cell>
          <cell r="BB106">
            <v>0.36237046891638741</v>
          </cell>
          <cell r="BC106">
            <v>0.40557649751052516</v>
          </cell>
        </row>
        <row r="107">
          <cell r="P107">
            <v>7481.7892769594973</v>
          </cell>
          <cell r="Q107">
            <v>7716.0480080116531</v>
          </cell>
          <cell r="R107">
            <v>7547.3060597635613</v>
          </cell>
          <cell r="S107">
            <v>5907.8555718908083</v>
          </cell>
          <cell r="T107">
            <v>3647.6129274347995</v>
          </cell>
          <cell r="U107">
            <v>1815.6313175126447</v>
          </cell>
          <cell r="V107">
            <v>784.15049845100077</v>
          </cell>
          <cell r="W107">
            <v>314.96469729957511</v>
          </cell>
          <cell r="X107">
            <v>122.74236382837729</v>
          </cell>
          <cell r="Y107">
            <v>46.525578420942402</v>
          </cell>
          <cell r="AJ107">
            <v>1.0679300781200067</v>
          </cell>
          <cell r="AK107">
            <v>2.1692976049159922</v>
          </cell>
          <cell r="AL107">
            <v>3.2465793688945652</v>
          </cell>
          <cell r="AM107">
            <v>4.0898504674057801</v>
          </cell>
          <cell r="AN107">
            <v>4.610500730912003</v>
          </cell>
          <cell r="AO107">
            <v>4.8696589647210651</v>
          </cell>
          <cell r="AP107">
            <v>4.9815864558691372</v>
          </cell>
          <cell r="AQ107">
            <v>5.0265436527829843</v>
          </cell>
          <cell r="AR107">
            <v>5.0440635611016456</v>
          </cell>
          <cell r="AS107">
            <v>5.0507044945412805</v>
          </cell>
          <cell r="AT107">
            <v>1.0380567855291891</v>
          </cell>
          <cell r="AU107">
            <v>2.1086156713363176</v>
          </cell>
          <cell r="AV107">
            <v>3.1557625472754625</v>
          </cell>
          <cell r="AW107">
            <v>3.9754447566118802</v>
          </cell>
          <cell r="AX107">
            <v>4.4815308290929856</v>
          </cell>
          <cell r="AY107">
            <v>4.7334396091180269</v>
          </cell>
          <cell r="AZ107">
            <v>4.8422361436983152</v>
          </cell>
          <cell r="BA107">
            <v>4.8859357493849975</v>
          </cell>
          <cell r="BB107">
            <v>4.902965571921742</v>
          </cell>
          <cell r="BC107">
            <v>4.9094207380047088</v>
          </cell>
        </row>
        <row r="108">
          <cell r="P108">
            <v>2575.5088624124951</v>
          </cell>
          <cell r="Q108">
            <v>2678.5836865311298</v>
          </cell>
          <cell r="R108">
            <v>2608.7446741735225</v>
          </cell>
          <cell r="S108">
            <v>2007.1409183601663</v>
          </cell>
          <cell r="T108">
            <v>1213.4995862092014</v>
          </cell>
          <cell r="U108">
            <v>594.81584963463092</v>
          </cell>
          <cell r="V108">
            <v>254.8254975738387</v>
          </cell>
          <cell r="W108">
            <v>101.9955917305769</v>
          </cell>
          <cell r="X108">
            <v>39.692807463045334</v>
          </cell>
          <cell r="Y108">
            <v>15.037572257477542</v>
          </cell>
          <cell r="AJ108">
            <v>0.36762107015030743</v>
          </cell>
          <cell r="AK108">
            <v>0.74995475795107525</v>
          </cell>
          <cell r="AL108">
            <v>1.1223198167030985</v>
          </cell>
          <cell r="AM108">
            <v>1.4088136056077387</v>
          </cell>
          <cell r="AN108">
            <v>1.5820252077962513</v>
          </cell>
          <cell r="AO108">
            <v>1.666927590535568</v>
          </cell>
          <cell r="AP108">
            <v>1.7033006830482178</v>
          </cell>
          <cell r="AQ108">
            <v>1.7178592540280457</v>
          </cell>
          <cell r="AR108">
            <v>1.7235248964841023</v>
          </cell>
          <cell r="AS108">
            <v>1.7256713182986165</v>
          </cell>
          <cell r="AT108">
            <v>0.35733757686160589</v>
          </cell>
          <cell r="AU108">
            <v>0.72897621415578506</v>
          </cell>
          <cell r="AV108">
            <v>1.0909250756505136</v>
          </cell>
          <cell r="AW108">
            <v>1.3694047511251184</v>
          </cell>
          <cell r="AX108">
            <v>1.5377710914577138</v>
          </cell>
          <cell r="AY108">
            <v>1.6202984931255222</v>
          </cell>
          <cell r="AZ108">
            <v>1.6556541182427633</v>
          </cell>
          <cell r="BA108">
            <v>1.669805441164413</v>
          </cell>
          <cell r="BB108">
            <v>1.6753125981556698</v>
          </cell>
          <cell r="BC108">
            <v>1.6773989779428995</v>
          </cell>
        </row>
        <row r="109">
          <cell r="P109">
            <v>1382.198071131304</v>
          </cell>
          <cell r="Q109">
            <v>1166.0650815409635</v>
          </cell>
          <cell r="R109">
            <v>1098.46876034006</v>
          </cell>
          <cell r="S109">
            <v>965.57976792967668</v>
          </cell>
          <cell r="T109">
            <v>585.20656581147261</v>
          </cell>
          <cell r="U109">
            <v>302.15463235263434</v>
          </cell>
          <cell r="V109">
            <v>137.70730085778806</v>
          </cell>
          <cell r="W109">
            <v>57.310606172198028</v>
          </cell>
          <cell r="X109">
            <v>23.289568353247425</v>
          </cell>
          <cell r="Y109">
            <v>8.8215937689260411</v>
          </cell>
          <cell r="AJ109">
            <v>0.19729116116999759</v>
          </cell>
          <cell r="AK109">
            <v>0.36373209227961006</v>
          </cell>
          <cell r="AL109">
            <v>0.5205245099242668</v>
          </cell>
          <cell r="AM109">
            <v>0.65834871731965228</v>
          </cell>
          <cell r="AN109">
            <v>0.74187949724524815</v>
          </cell>
          <cell r="AO109">
            <v>0.78500822062781894</v>
          </cell>
          <cell r="AP109">
            <v>0.80466418300778553</v>
          </cell>
          <cell r="AQ109">
            <v>0.81284454172425735</v>
          </cell>
          <cell r="AR109">
            <v>0.81616883082545633</v>
          </cell>
          <cell r="AS109">
            <v>0.81742800092154599</v>
          </cell>
          <cell r="AT109">
            <v>0.19177231990504431</v>
          </cell>
          <cell r="AU109">
            <v>0.35355738567665773</v>
          </cell>
          <cell r="AV109">
            <v>0.5059638366140502</v>
          </cell>
          <cell r="AW109">
            <v>0.63993267654861097</v>
          </cell>
          <cell r="AX109">
            <v>0.72112684335675503</v>
          </cell>
          <cell r="AY109">
            <v>0.76304912354695498</v>
          </cell>
          <cell r="AZ109">
            <v>0.78215524813570159</v>
          </cell>
          <cell r="BA109">
            <v>0.79010677703040721</v>
          </cell>
          <cell r="BB109">
            <v>0.79333807552949542</v>
          </cell>
          <cell r="BC109">
            <v>0.79456202276083698</v>
          </cell>
        </row>
        <row r="110">
          <cell r="P110">
            <v>475.80374827656203</v>
          </cell>
          <cell r="Q110">
            <v>404.79308864968203</v>
          </cell>
          <cell r="R110">
            <v>379.68839551739148</v>
          </cell>
          <cell r="S110">
            <v>328.04706179661821</v>
          </cell>
          <cell r="T110">
            <v>194.68840011812895</v>
          </cell>
          <cell r="U110">
            <v>98.988358842041208</v>
          </cell>
          <cell r="V110">
            <v>44.750760909125304</v>
          </cell>
          <cell r="W110">
            <v>18.55899801023488</v>
          </cell>
          <cell r="X110">
            <v>7.5314530667972459</v>
          </cell>
          <cell r="Y110">
            <v>2.8512349154166579</v>
          </cell>
          <cell r="AJ110">
            <v>6.7914921853195573E-2</v>
          </cell>
          <cell r="AK110">
            <v>0.12569397694037268</v>
          </cell>
          <cell r="AL110">
            <v>0.17988965699445325</v>
          </cell>
          <cell r="AM110">
            <v>0.22671419473041463</v>
          </cell>
          <cell r="AN110">
            <v>0.25450348291412384</v>
          </cell>
          <cell r="AO110">
            <v>0.26863280972057357</v>
          </cell>
          <cell r="AP110">
            <v>0.27502041057706733</v>
          </cell>
          <cell r="AQ110">
            <v>0.27766947104391781</v>
          </cell>
          <cell r="AR110">
            <v>0.27874448999516666</v>
          </cell>
          <cell r="AS110">
            <v>0.27915146744577946</v>
          </cell>
          <cell r="AT110">
            <v>6.6015132369435917E-2</v>
          </cell>
          <cell r="AU110">
            <v>0.12217792937604771</v>
          </cell>
          <cell r="AV110">
            <v>0.17485758938295068</v>
          </cell>
          <cell r="AW110">
            <v>0.2203723006191485</v>
          </cell>
          <cell r="AX110">
            <v>0.24738423684526145</v>
          </cell>
          <cell r="AY110">
            <v>0.26111832287476505</v>
          </cell>
          <cell r="AZ110">
            <v>0.26732724286698784</v>
          </cell>
          <cell r="BA110">
            <v>0.26990220095575351</v>
          </cell>
          <cell r="BB110">
            <v>0.2709471483168025</v>
          </cell>
          <cell r="BC110">
            <v>0.27134274135498127</v>
          </cell>
        </row>
        <row r="111"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</row>
        <row r="112"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</row>
        <row r="113">
          <cell r="P113">
            <v>77.818648818309015</v>
          </cell>
          <cell r="Q113">
            <v>69.371061028320966</v>
          </cell>
          <cell r="R113">
            <v>65.972333513672837</v>
          </cell>
          <cell r="S113">
            <v>54.26688438745645</v>
          </cell>
          <cell r="T113">
            <v>28.117852940652252</v>
          </cell>
          <cell r="U113">
            <v>11.56340201890592</v>
          </cell>
          <cell r="V113">
            <v>4.0828810634874637</v>
          </cell>
          <cell r="W113">
            <v>1.3178456801975011</v>
          </cell>
          <cell r="X113">
            <v>0.41849164056497284</v>
          </cell>
          <cell r="Y113">
            <v>0.12687252456597706</v>
          </cell>
          <cell r="AJ113">
            <v>1.10855524986152E-2</v>
          </cell>
          <cell r="AK113">
            <v>2.0967715072647945E-2</v>
          </cell>
          <cell r="AL113">
            <v>3.0365716422292334E-2</v>
          </cell>
          <cell r="AM113">
            <v>3.8096233527748574E-2</v>
          </cell>
          <cell r="AN113">
            <v>4.2101725008970567E-2</v>
          </cell>
          <cell r="AO113">
            <v>4.3748974120715815E-2</v>
          </cell>
          <cell r="AP113">
            <v>4.433059553232073E-2</v>
          </cell>
          <cell r="AQ113">
            <v>4.4518327492393844E-2</v>
          </cell>
          <cell r="AR113">
            <v>4.4577943164500235E-2</v>
          </cell>
          <cell r="AS113">
            <v>4.4596016621866366E-2</v>
          </cell>
          <cell r="AT113">
            <v>1.0816600673420449E-2</v>
          </cell>
          <cell r="AU113">
            <v>2.0459007433614472E-2</v>
          </cell>
          <cell r="AV113">
            <v>2.9628999433568323E-2</v>
          </cell>
          <cell r="AW113">
            <v>3.7171962812183129E-2</v>
          </cell>
          <cell r="AX113">
            <v>4.1080275172670155E-2</v>
          </cell>
          <cell r="AY113">
            <v>4.2687559595672137E-2</v>
          </cell>
          <cell r="AZ113">
            <v>4.3255070015493557E-2</v>
          </cell>
          <cell r="BA113">
            <v>4.3438247321812125E-2</v>
          </cell>
          <cell r="BB113">
            <v>4.349641662993934E-2</v>
          </cell>
          <cell r="BC113">
            <v>4.35140515986197E-2</v>
          </cell>
        </row>
        <row r="114">
          <cell r="P114">
            <v>214.00462934365817</v>
          </cell>
          <cell r="Q114">
            <v>190.62265822040186</v>
          </cell>
          <cell r="R114">
            <v>181.32955187248587</v>
          </cell>
          <cell r="S114">
            <v>149.37008300961864</v>
          </cell>
          <cell r="T114">
            <v>77.528058179591667</v>
          </cell>
          <cell r="U114">
            <v>31.918495222533501</v>
          </cell>
          <cell r="V114">
            <v>11.275248589426791</v>
          </cell>
          <cell r="W114">
            <v>3.6399232843754632</v>
          </cell>
          <cell r="X114">
            <v>1.155940494659873</v>
          </cell>
          <cell r="Y114">
            <v>0.35044716306393398</v>
          </cell>
          <cell r="AJ114">
            <v>3.0485745892026402E-2</v>
          </cell>
          <cell r="AK114">
            <v>5.7640644071531508E-2</v>
          </cell>
          <cell r="AL114">
            <v>8.3471705100695362E-2</v>
          </cell>
          <cell r="AM114">
            <v>0.1047500223430278</v>
          </cell>
          <cell r="AN114">
            <v>0.11579417913727104</v>
          </cell>
          <cell r="AO114">
            <v>0.12034108607846357</v>
          </cell>
          <cell r="AP114">
            <v>0.12194728667524932</v>
          </cell>
          <cell r="AQ114">
            <v>0.1224658071234016</v>
          </cell>
          <cell r="AR114">
            <v>0.12263047509481223</v>
          </cell>
          <cell r="AS114">
            <v>0.12268039758104309</v>
          </cell>
          <cell r="AT114">
            <v>2.9746116811643797E-2</v>
          </cell>
          <cell r="AU114">
            <v>5.6242197180375118E-2</v>
          </cell>
          <cell r="AV114">
            <v>8.1446558637156052E-2</v>
          </cell>
          <cell r="AW114">
            <v>0.10220863257450995</v>
          </cell>
          <cell r="AX114">
            <v>0.1129848418642946</v>
          </cell>
          <cell r="AY114">
            <v>0.11742143414855169</v>
          </cell>
          <cell r="AZ114">
            <v>0.11898866595400399</v>
          </cell>
          <cell r="BA114">
            <v>0.11949460633265152</v>
          </cell>
          <cell r="BB114">
            <v>0.11965527921663033</v>
          </cell>
          <cell r="BC114">
            <v>0.1197039905098429</v>
          </cell>
        </row>
        <row r="115">
          <cell r="P115">
            <v>438.69962408293424</v>
          </cell>
          <cell r="Q115">
            <v>435.88542635101601</v>
          </cell>
          <cell r="R115">
            <v>444.06264354345114</v>
          </cell>
          <cell r="S115">
            <v>449.44187372048464</v>
          </cell>
          <cell r="T115">
            <v>455.58993067244518</v>
          </cell>
          <cell r="U115">
            <v>461.63693846509432</v>
          </cell>
          <cell r="V115">
            <v>468.11898095107972</v>
          </cell>
          <cell r="W115">
            <v>474.81801125635212</v>
          </cell>
          <cell r="X115">
            <v>481.82803350408028</v>
          </cell>
          <cell r="Y115">
            <v>489.17703284747108</v>
          </cell>
          <cell r="AJ115">
            <v>6.249437362050303E-2</v>
          </cell>
          <cell r="AK115">
            <v>0.12458785443224628</v>
          </cell>
          <cell r="AL115">
            <v>0.1878462098833702</v>
          </cell>
          <cell r="AM115">
            <v>0.25187085644125529</v>
          </cell>
          <cell r="AN115">
            <v>0.31677131630533845</v>
          </cell>
          <cell r="AO115">
            <v>0.38253319465153202</v>
          </cell>
          <cell r="AP115">
            <v>0.44921846377060337</v>
          </cell>
          <cell r="AQ115">
            <v>0.51685803437481492</v>
          </cell>
          <cell r="AR115">
            <v>0.58549620840922845</v>
          </cell>
          <cell r="AS115">
            <v>0.6551812744068225</v>
          </cell>
          <cell r="AT115">
            <v>6.0978168104202729E-2</v>
          </cell>
          <cell r="AU115">
            <v>0.12156516964943223</v>
          </cell>
          <cell r="AV115">
            <v>0.18328878426021253</v>
          </cell>
          <cell r="AW115">
            <v>0.24576009862727147</v>
          </cell>
          <cell r="AX115">
            <v>0.309085977780235</v>
          </cell>
          <cell r="AY115">
            <v>0.37325237613464168</v>
          </cell>
          <cell r="AZ115">
            <v>0.4383197624422413</v>
          </cell>
          <cell r="BA115">
            <v>0.50431829747590595</v>
          </cell>
          <cell r="BB115">
            <v>0.57129120835028335</v>
          </cell>
          <cell r="BC115">
            <v>0.63928561204744527</v>
          </cell>
        </row>
        <row r="116">
          <cell r="P116">
            <v>1211.249008728802</v>
          </cell>
          <cell r="Q116">
            <v>1172.1593204994524</v>
          </cell>
          <cell r="R116">
            <v>1135.9130340987497</v>
          </cell>
          <cell r="S116">
            <v>817.79273083190287</v>
          </cell>
          <cell r="T116">
            <v>423.75634082830163</v>
          </cell>
          <cell r="U116">
            <v>165.50854694344739</v>
          </cell>
          <cell r="V116">
            <v>54.804017517596968</v>
          </cell>
          <cell r="W116">
            <v>16.943032883237578</v>
          </cell>
          <cell r="X116">
            <v>5.1203125824545586</v>
          </cell>
          <cell r="Y116">
            <v>1.5371355553455914</v>
          </cell>
          <cell r="AJ116">
            <v>0.17254687249208048</v>
          </cell>
          <cell r="AK116">
            <v>0.33952527524585058</v>
          </cell>
          <cell r="AL116">
            <v>0.50134026130097076</v>
          </cell>
          <cell r="AM116">
            <v>0.6178378411007629</v>
          </cell>
          <cell r="AN116">
            <v>0.67820348910682249</v>
          </cell>
          <cell r="AO116">
            <v>0.70178078984349912</v>
          </cell>
          <cell r="AP116">
            <v>0.70958782353724537</v>
          </cell>
          <cell r="AQ116">
            <v>0.71200142083512985</v>
          </cell>
          <cell r="AR116">
            <v>0.71273082817905142</v>
          </cell>
          <cell r="AS116">
            <v>0.71294979878770404</v>
          </cell>
          <cell r="AT116">
            <v>0.16836063131969073</v>
          </cell>
          <cell r="AU116">
            <v>0.33128789217554094</v>
          </cell>
          <cell r="AV116">
            <v>0.48917700842409767</v>
          </cell>
          <cell r="AW116">
            <v>0.60284818541520346</v>
          </cell>
          <cell r="AX116">
            <v>0.66174927392255323</v>
          </cell>
          <cell r="AY116">
            <v>0.68475455462981893</v>
          </cell>
          <cell r="AZ116">
            <v>0.69237217819163421</v>
          </cell>
          <cell r="BA116">
            <v>0.69472721806546323</v>
          </cell>
          <cell r="BB116">
            <v>0.69543892891329384</v>
          </cell>
          <cell r="BC116">
            <v>0.6956525869725837</v>
          </cell>
        </row>
        <row r="117">
          <cell r="P117">
            <v>4.7172613312443241</v>
          </cell>
          <cell r="Q117">
            <v>5.4086044722370064</v>
          </cell>
          <cell r="R117">
            <v>7.8549643076956697</v>
          </cell>
          <cell r="S117">
            <v>12.32700519790242</v>
          </cell>
          <cell r="T117">
            <v>15.297914667187039</v>
          </cell>
          <cell r="U117">
            <v>17.208032322619371</v>
          </cell>
          <cell r="V117">
            <v>16.042867016677658</v>
          </cell>
          <cell r="W117">
            <v>11.526202495277422</v>
          </cell>
          <cell r="X117">
            <v>6.5855542464359376</v>
          </cell>
          <cell r="Y117">
            <v>3.0170314767325763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</row>
        <row r="118">
          <cell r="P118">
            <v>28.687345176875969</v>
          </cell>
          <cell r="Q118">
            <v>33.028481888236314</v>
          </cell>
          <cell r="R118">
            <v>33.648096712383762</v>
          </cell>
          <cell r="S118">
            <v>34.055698792032899</v>
          </cell>
          <cell r="T118">
            <v>34.521557423932258</v>
          </cell>
          <cell r="U118">
            <v>34.979759219481174</v>
          </cell>
          <cell r="V118">
            <v>35.470925034370786</v>
          </cell>
          <cell r="W118">
            <v>35.978532745393331</v>
          </cell>
          <cell r="X118">
            <v>36.50970533884329</v>
          </cell>
          <cell r="Y118">
            <v>37.066563351197402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</row>
        <row r="119">
          <cell r="P119">
            <v>49.672651846120033</v>
          </cell>
          <cell r="Q119">
            <v>53.969324870093736</v>
          </cell>
          <cell r="R119">
            <v>53.079226687212724</v>
          </cell>
          <cell r="S119">
            <v>38.702120419999034</v>
          </cell>
          <cell r="T119">
            <v>20.348254813286236</v>
          </cell>
          <cell r="U119">
            <v>8.0578730770927596</v>
          </cell>
          <cell r="V119">
            <v>2.7046171197146038</v>
          </cell>
          <cell r="W119">
            <v>0.84783586121744992</v>
          </cell>
          <cell r="X119">
            <v>0.25977133231335953</v>
          </cell>
          <cell r="Y119">
            <v>7.9116689661142145E-2</v>
          </cell>
          <cell r="AJ119">
            <v>6.8385429585140125E-3</v>
          </cell>
          <cell r="AK119">
            <v>1.4268618318884835E-2</v>
          </cell>
          <cell r="AL119">
            <v>2.1576151909595689E-2</v>
          </cell>
          <cell r="AM119">
            <v>2.6904357737978876E-2</v>
          </cell>
          <cell r="AN119">
            <v>2.9705746620990906E-2</v>
          </cell>
          <cell r="AO119">
            <v>3.0815091686010952E-2</v>
          </cell>
          <cell r="AP119">
            <v>3.1187442258651974E-2</v>
          </cell>
          <cell r="AQ119">
            <v>3.1304165681767485E-2</v>
          </cell>
          <cell r="AR119">
            <v>3.1339928971009998E-2</v>
          </cell>
          <cell r="AS119">
            <v>3.1350821139252978E-2</v>
          </cell>
          <cell r="AT119">
            <v>6.6699275131248221E-3</v>
          </cell>
          <cell r="AU119">
            <v>1.3916802230644612E-2</v>
          </cell>
          <cell r="AV119">
            <v>2.1044156645971309E-2</v>
          </cell>
          <cell r="AW119">
            <v>2.6240986857599825E-2</v>
          </cell>
          <cell r="AX119">
            <v>2.8973302922457027E-2</v>
          </cell>
          <cell r="AY119">
            <v>3.0055295273110374E-2</v>
          </cell>
          <cell r="AZ119">
            <v>3.0418464934257868E-2</v>
          </cell>
          <cell r="BA119">
            <v>3.0532310350743115E-2</v>
          </cell>
          <cell r="BB119">
            <v>3.0567191837680547E-2</v>
          </cell>
          <cell r="BC119">
            <v>3.0577815441726348E-2</v>
          </cell>
        </row>
        <row r="120">
          <cell r="P120">
            <v>10.618429198363506</v>
          </cell>
          <cell r="Q120">
            <v>9.4657477502065923</v>
          </cell>
          <cell r="R120">
            <v>9.0019881254904295</v>
          </cell>
          <cell r="S120">
            <v>7.4047683755765128</v>
          </cell>
          <cell r="T120">
            <v>3.8367079780409648</v>
          </cell>
          <cell r="U120">
            <v>1.5778372866229808</v>
          </cell>
          <cell r="V120">
            <v>0.55711303348324925</v>
          </cell>
          <cell r="W120">
            <v>0.17982130561485424</v>
          </cell>
          <cell r="X120">
            <v>5.7103585593478515E-2</v>
          </cell>
          <cell r="Y120">
            <v>1.731187756397904E-2</v>
          </cell>
          <cell r="AJ120">
            <v>1.4618624439439972E-3</v>
          </cell>
          <cell r="AK120">
            <v>2.7650327040053472E-3</v>
          </cell>
          <cell r="AL120">
            <v>4.00435615907085E-3</v>
          </cell>
          <cell r="AM120">
            <v>5.0237868669600928E-3</v>
          </cell>
          <cell r="AN120">
            <v>5.5519948718072507E-3</v>
          </cell>
          <cell r="AO120">
            <v>5.7692191927382714E-3</v>
          </cell>
          <cell r="AP120">
            <v>5.8459181663309372E-3</v>
          </cell>
          <cell r="AQ120">
            <v>5.8706745599922368E-3</v>
          </cell>
          <cell r="AR120">
            <v>5.8785361359027788E-3</v>
          </cell>
          <cell r="AS120">
            <v>5.8809195000682464E-3</v>
          </cell>
          <cell r="AT120">
            <v>1.4258178378665487E-3</v>
          </cell>
          <cell r="AU120">
            <v>2.6968563068210487E-3</v>
          </cell>
          <cell r="AV120">
            <v>3.9056222180318375E-3</v>
          </cell>
          <cell r="AW120">
            <v>4.8999171968780748E-3</v>
          </cell>
          <cell r="AX120">
            <v>5.415101370693425E-3</v>
          </cell>
          <cell r="AY120">
            <v>5.6269696712199025E-3</v>
          </cell>
          <cell r="AZ120">
            <v>5.7017775063534443E-3</v>
          </cell>
          <cell r="BA120">
            <v>5.7259234906967419E-3</v>
          </cell>
          <cell r="BB120">
            <v>5.7335912266136399E-3</v>
          </cell>
          <cell r="BC120">
            <v>5.7359158250430836E-3</v>
          </cell>
        </row>
        <row r="121"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</row>
        <row r="122">
          <cell r="P122">
            <v>1464.144002614752</v>
          </cell>
          <cell r="Q122">
            <v>1300.7015079962302</v>
          </cell>
          <cell r="R122">
            <v>1238.3543030506144</v>
          </cell>
          <cell r="S122">
            <v>1025.0188910366912</v>
          </cell>
          <cell r="T122">
            <v>535.08863034860758</v>
          </cell>
          <cell r="U122">
            <v>221.10719072590561</v>
          </cell>
          <cell r="V122">
            <v>78.227050185991331</v>
          </cell>
          <cell r="W122">
            <v>25.266707663894259</v>
          </cell>
          <cell r="X122">
            <v>8.0253007533702867</v>
          </cell>
          <cell r="Y122">
            <v>2.4331513170174075</v>
          </cell>
          <cell r="AJ122">
            <v>0.19716320478810728</v>
          </cell>
          <cell r="AK122">
            <v>0.37231706761258138</v>
          </cell>
          <cell r="AL122">
            <v>0.53907518881962868</v>
          </cell>
          <cell r="AM122">
            <v>0.67710533419073371</v>
          </cell>
          <cell r="AN122">
            <v>0.74916094416953549</v>
          </cell>
          <cell r="AO122">
            <v>0.77893547607852931</v>
          </cell>
          <cell r="AP122">
            <v>0.78946961472079813</v>
          </cell>
          <cell r="AQ122">
            <v>0.79287205672688577</v>
          </cell>
          <cell r="AR122">
            <v>0.79395275235046991</v>
          </cell>
          <cell r="AS122">
            <v>0.79428040312152859</v>
          </cell>
          <cell r="AT122">
            <v>0.19195569987652106</v>
          </cell>
          <cell r="AU122">
            <v>0.36248337191695912</v>
          </cell>
          <cell r="AV122">
            <v>0.52483705195981523</v>
          </cell>
          <cell r="AW122">
            <v>0.65922152388622512</v>
          </cell>
          <cell r="AX122">
            <v>0.7293739900037004</v>
          </cell>
          <cell r="AY122">
            <v>0.75836211239311424</v>
          </cell>
          <cell r="AZ122">
            <v>0.76861802174418281</v>
          </cell>
          <cell r="BA122">
            <v>0.77193059792831276</v>
          </cell>
          <cell r="BB122">
            <v>0.77298275005274975</v>
          </cell>
          <cell r="BC122">
            <v>0.77330174686121222</v>
          </cell>
        </row>
        <row r="123">
          <cell r="P123">
            <v>8235.677003017965</v>
          </cell>
          <cell r="Q123">
            <v>8359.5947719987344</v>
          </cell>
          <cell r="R123">
            <v>8516.4208972956767</v>
          </cell>
          <cell r="S123">
            <v>8619.5860440864435</v>
          </cell>
          <cell r="T123">
            <v>8737.4960767873363</v>
          </cell>
          <cell r="U123">
            <v>8853.4681461430118</v>
          </cell>
          <cell r="V123">
            <v>8977.783492355311</v>
          </cell>
          <cell r="W123">
            <v>9106.260325230458</v>
          </cell>
          <cell r="X123">
            <v>9240.7014915063282</v>
          </cell>
          <cell r="Y123">
            <v>9381.6437051012563</v>
          </cell>
          <cell r="AJ123">
            <v>1.1090251154359894</v>
          </cell>
          <cell r="AK123">
            <v>2.2347371308072366</v>
          </cell>
          <cell r="AL123">
            <v>3.3815675207392015</v>
          </cell>
          <cell r="AM123">
            <v>4.5422902402011704</v>
          </cell>
          <cell r="AN123">
            <v>5.7188908513749253</v>
          </cell>
          <cell r="AO123">
            <v>6.9111083860338294</v>
          </cell>
          <cell r="AP123">
            <v>8.1200663588052322</v>
          </cell>
          <cell r="AQ123">
            <v>9.3463251599551658</v>
          </cell>
          <cell r="AR123">
            <v>10.590687953028752</v>
          </cell>
          <cell r="AS123">
            <v>11.854030176044118</v>
          </cell>
          <cell r="AT123">
            <v>1.0797333733895353</v>
          </cell>
          <cell r="AU123">
            <v>2.1757129097448451</v>
          </cell>
          <cell r="AV123">
            <v>3.292253038901503</v>
          </cell>
          <cell r="AW123">
            <v>4.4223185712423554</v>
          </cell>
          <cell r="AX123">
            <v>5.5678426259752287</v>
          </cell>
          <cell r="AY123">
            <v>6.7285711276064557</v>
          </cell>
          <cell r="AZ123">
            <v>7.9055979163221197</v>
          </cell>
          <cell r="BA123">
            <v>9.0994685812742926</v>
          </cell>
          <cell r="BB123">
            <v>10.310965072728923</v>
          </cell>
          <cell r="BC123">
            <v>11.540939706500458</v>
          </cell>
        </row>
        <row r="124">
          <cell r="P124">
            <v>6939.4217801199711</v>
          </cell>
          <cell r="Q124">
            <v>7539.6801764528536</v>
          </cell>
          <cell r="R124">
            <v>7415.3307314278154</v>
          </cell>
          <cell r="S124">
            <v>5406.8049000285619</v>
          </cell>
          <cell r="T124">
            <v>2842.7135933975601</v>
          </cell>
          <cell r="U124">
            <v>1125.7095777614411</v>
          </cell>
          <cell r="V124">
            <v>377.84330509821194</v>
          </cell>
          <cell r="W124">
            <v>118.44526961869578</v>
          </cell>
          <cell r="X124">
            <v>36.290851730698918</v>
          </cell>
          <cell r="Y124">
            <v>11.052844101612441</v>
          </cell>
          <cell r="AJ124">
            <v>0.93446999414090326</v>
          </cell>
          <cell r="AK124">
            <v>1.9497714289806767</v>
          </cell>
          <cell r="AL124">
            <v>2.9483278339251839</v>
          </cell>
          <cell r="AM124">
            <v>3.6764139920147629</v>
          </cell>
          <cell r="AN124">
            <v>4.0592168593338549</v>
          </cell>
          <cell r="AO124">
            <v>4.2108061207833742</v>
          </cell>
          <cell r="AP124">
            <v>4.261686906285246</v>
          </cell>
          <cell r="AQ124">
            <v>4.2776368735755597</v>
          </cell>
          <cell r="AR124">
            <v>4.282523838668431</v>
          </cell>
          <cell r="AS124">
            <v>4.2840122265327434</v>
          </cell>
          <cell r="AT124">
            <v>0.90978862882505473</v>
          </cell>
          <cell r="AU124">
            <v>1.8982737658959272</v>
          </cell>
          <cell r="AV124">
            <v>2.8704561453784683</v>
          </cell>
          <cell r="AW124">
            <v>3.5793119797959188</v>
          </cell>
          <cell r="AX124">
            <v>3.9520041988635999</v>
          </cell>
          <cell r="AY124">
            <v>4.0995896614075855</v>
          </cell>
          <cell r="AZ124">
            <v>4.1491265757713762</v>
          </cell>
          <cell r="BA124">
            <v>4.1646552700706509</v>
          </cell>
          <cell r="BB124">
            <v>4.1694131598893032</v>
          </cell>
          <cell r="BC124">
            <v>4.1708622362242549</v>
          </cell>
        </row>
        <row r="125">
          <cell r="P125">
            <v>1232.3856070471979</v>
          </cell>
          <cell r="Q125">
            <v>1098.6042351947519</v>
          </cell>
          <cell r="R125">
            <v>1044.7798251471809</v>
          </cell>
          <cell r="S125">
            <v>859.40488929776143</v>
          </cell>
          <cell r="T125">
            <v>445.29219922405406</v>
          </cell>
          <cell r="U125">
            <v>183.12538748214465</v>
          </cell>
          <cell r="V125">
            <v>64.659100811772916</v>
          </cell>
          <cell r="W125">
            <v>20.870242202840657</v>
          </cell>
          <cell r="X125">
            <v>6.6274997413538594</v>
          </cell>
          <cell r="Y125">
            <v>2.0092339699738235</v>
          </cell>
          <cell r="AJ125">
            <v>0.16595437018915699</v>
          </cell>
          <cell r="AK125">
            <v>0.31389359708074727</v>
          </cell>
          <cell r="AL125">
            <v>0.45458477107463313</v>
          </cell>
          <cell r="AM125">
            <v>0.5703131569997294</v>
          </cell>
          <cell r="AN125">
            <v>0.63027668306640672</v>
          </cell>
          <cell r="AO125">
            <v>0.65493654453465311</v>
          </cell>
          <cell r="AP125">
            <v>0.66364360853382232</v>
          </cell>
          <cell r="AQ125">
            <v>0.66645401777640201</v>
          </cell>
          <cell r="AR125">
            <v>0.66734648401360552</v>
          </cell>
          <cell r="AS125">
            <v>0.66761704961916202</v>
          </cell>
          <cell r="AT125">
            <v>0.16157115782056111</v>
          </cell>
          <cell r="AU125">
            <v>0.3056029910811634</v>
          </cell>
          <cell r="AV125">
            <v>0.44257820813279231</v>
          </cell>
          <cell r="AW125">
            <v>0.55524995811629607</v>
          </cell>
          <cell r="AX125">
            <v>0.61362971830310831</v>
          </cell>
          <cell r="AY125">
            <v>0.63763825971468935</v>
          </cell>
          <cell r="AZ125">
            <v>0.64611535139934939</v>
          </cell>
          <cell r="BA125">
            <v>0.64885153168044496</v>
          </cell>
          <cell r="BB125">
            <v>0.64972042596202595</v>
          </cell>
          <cell r="BC125">
            <v>0.6499838453471638</v>
          </cell>
        </row>
        <row r="126"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</row>
        <row r="127">
          <cell r="P127">
            <v>5704.7719487157028</v>
          </cell>
          <cell r="Q127">
            <v>6198.2334172211231</v>
          </cell>
          <cell r="R127">
            <v>6096.0080084049205</v>
          </cell>
          <cell r="S127">
            <v>4444.8355936965627</v>
          </cell>
          <cell r="T127">
            <v>2336.9429445034452</v>
          </cell>
          <cell r="U127">
            <v>925.42529116254752</v>
          </cell>
          <cell r="V127">
            <v>310.61808264976139</v>
          </cell>
          <cell r="W127">
            <v>97.371693605733881</v>
          </cell>
          <cell r="X127">
            <v>29.834046628042518</v>
          </cell>
          <cell r="Y127">
            <v>9.0863413390824501</v>
          </cell>
          <cell r="AJ127">
            <v>0.76821072106664612</v>
          </cell>
          <cell r="AK127">
            <v>1.6028714937649786</v>
          </cell>
          <cell r="AL127">
            <v>2.4237664830588219</v>
          </cell>
          <cell r="AM127">
            <v>3.02231282060787</v>
          </cell>
          <cell r="AN127">
            <v>3.3370080688364627</v>
          </cell>
          <cell r="AO127">
            <v>3.4616268330234066</v>
          </cell>
          <cell r="AP127">
            <v>3.5034549978289133</v>
          </cell>
          <cell r="AQ127">
            <v>3.5165671747272698</v>
          </cell>
          <cell r="AR127">
            <v>3.5205846595064156</v>
          </cell>
          <cell r="AS127">
            <v>3.5218082359954859</v>
          </cell>
          <cell r="AT127">
            <v>0.74792062126132441</v>
          </cell>
          <cell r="AU127">
            <v>1.5605362051628622</v>
          </cell>
          <cell r="AV127">
            <v>2.3597495896499749</v>
          </cell>
          <cell r="AW127">
            <v>2.9424870292053615</v>
          </cell>
          <cell r="AX127">
            <v>3.248870498100866</v>
          </cell>
          <cell r="AY127">
            <v>3.370197812307187</v>
          </cell>
          <cell r="AZ127">
            <v>3.4109212051857947</v>
          </cell>
          <cell r="BA127">
            <v>3.4236870612497281</v>
          </cell>
          <cell r="BB127">
            <v>3.4275984356025289</v>
          </cell>
          <cell r="BC127">
            <v>3.4287896948010408</v>
          </cell>
        </row>
        <row r="128">
          <cell r="P128">
            <v>1022.5024638537891</v>
          </cell>
          <cell r="Q128">
            <v>911.50491430983493</v>
          </cell>
          <cell r="R128">
            <v>866.84714520809928</v>
          </cell>
          <cell r="S128">
            <v>713.04274546412614</v>
          </cell>
          <cell r="T128">
            <v>369.45609248008378</v>
          </cell>
          <cell r="U128">
            <v>151.93796392038678</v>
          </cell>
          <cell r="V128">
            <v>53.647242801937324</v>
          </cell>
          <cell r="W128">
            <v>17.315906607276695</v>
          </cell>
          <cell r="X128">
            <v>5.4987941886637879</v>
          </cell>
          <cell r="Y128">
            <v>1.6670485871334977</v>
          </cell>
          <cell r="AJ128">
            <v>0.13769128058245661</v>
          </cell>
          <cell r="AK128">
            <v>0.26043551186332137</v>
          </cell>
          <cell r="AL128">
            <v>0.37716607996688845</v>
          </cell>
          <cell r="AM128">
            <v>0.4731851823199027</v>
          </cell>
          <cell r="AN128">
            <v>0.52293653675756535</v>
          </cell>
          <cell r="AO128">
            <v>0.54339666625440797</v>
          </cell>
          <cell r="AP128">
            <v>0.55062086162042811</v>
          </cell>
          <cell r="AQ128">
            <v>0.55295264021215496</v>
          </cell>
          <cell r="AR128">
            <v>0.55369311374670549</v>
          </cell>
          <cell r="AS128">
            <v>0.55391760030088988</v>
          </cell>
          <cell r="AT128">
            <v>0.13405455728671622</v>
          </cell>
          <cell r="AU128">
            <v>0.25355684903859571</v>
          </cell>
          <cell r="AV128">
            <v>0.36720431141061993</v>
          </cell>
          <cell r="AW128">
            <v>0.46068734245333665</v>
          </cell>
          <cell r="AX128">
            <v>0.50912465646002425</v>
          </cell>
          <cell r="AY128">
            <v>0.52904438986743929</v>
          </cell>
          <cell r="AZ128">
            <v>0.53607777867352735</v>
          </cell>
          <cell r="BA128">
            <v>0.53834796997018963</v>
          </cell>
          <cell r="BB128">
            <v>0.53906888600377434</v>
          </cell>
          <cell r="BC128">
            <v>0.53928744338453738</v>
          </cell>
        </row>
        <row r="129"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</row>
        <row r="130">
          <cell r="P130">
            <v>64.940396455867287</v>
          </cell>
          <cell r="Q130">
            <v>73.834187473174666</v>
          </cell>
          <cell r="R130">
            <v>107.69292629414446</v>
          </cell>
          <cell r="S130">
            <v>171.94603280049648</v>
          </cell>
          <cell r="T130">
            <v>217.91339344428459</v>
          </cell>
          <cell r="U130">
            <v>248.91950128341364</v>
          </cell>
          <cell r="V130">
            <v>233.9489507831162</v>
          </cell>
          <cell r="W130">
            <v>168.67444837314679</v>
          </cell>
          <cell r="X130">
            <v>96.506723983965486</v>
          </cell>
          <cell r="Y130">
            <v>44.236063398274865</v>
          </cell>
          <cell r="AJ130">
            <v>9.2694140523083852E-3</v>
          </cell>
          <cell r="AK130">
            <v>1.9808303437896396E-2</v>
          </cell>
          <cell r="AL130">
            <v>3.5180096324987142E-2</v>
          </cell>
          <cell r="AM130">
            <v>5.9723201382295414E-2</v>
          </cell>
          <cell r="AN130">
            <v>9.0827561404972168E-2</v>
          </cell>
          <cell r="AO130">
            <v>0.12635764820784698</v>
          </cell>
          <cell r="AP130">
            <v>0.15975087969798049</v>
          </cell>
          <cell r="AQ130">
            <v>0.18382700776840205</v>
          </cell>
          <cell r="AR130">
            <v>0.19760211282257506</v>
          </cell>
          <cell r="AS130">
            <v>0.20391624716823512</v>
          </cell>
          <cell r="AT130">
            <v>9.0101199994453776E-3</v>
          </cell>
          <cell r="AU130">
            <v>1.9254204198206774E-2</v>
          </cell>
          <cell r="AV130">
            <v>3.4196000706349282E-2</v>
          </cell>
          <cell r="AW130">
            <v>5.8052559543557786E-2</v>
          </cell>
          <cell r="AX130">
            <v>8.8286834841733372E-2</v>
          </cell>
          <cell r="AY130">
            <v>0.12282303571463428</v>
          </cell>
          <cell r="AZ130">
            <v>0.15528215569756704</v>
          </cell>
          <cell r="BA130">
            <v>0.17868480033209941</v>
          </cell>
          <cell r="BB130">
            <v>0.19207457328243563</v>
          </cell>
          <cell r="BC130">
            <v>0.19821208184834643</v>
          </cell>
        </row>
        <row r="131">
          <cell r="P131">
            <v>479.39152648120773</v>
          </cell>
          <cell r="Q131">
            <v>484.4174871012417</v>
          </cell>
          <cell r="R131">
            <v>493.50516653097856</v>
          </cell>
          <cell r="S131">
            <v>499.48332737201918</v>
          </cell>
          <cell r="T131">
            <v>506.31591699755415</v>
          </cell>
          <cell r="U131">
            <v>513.03620676025389</v>
          </cell>
          <cell r="V131">
            <v>520.23996834305126</v>
          </cell>
          <cell r="W131">
            <v>527.68487763848691</v>
          </cell>
          <cell r="X131">
            <v>535.47540497040541</v>
          </cell>
          <cell r="Y131">
            <v>543.64265171195359</v>
          </cell>
          <cell r="AJ131">
            <v>6.8427031472503327E-2</v>
          </cell>
          <cell r="AK131">
            <v>0.13757145477721316</v>
          </cell>
          <cell r="AL131">
            <v>0.20801302851533807</v>
          </cell>
          <cell r="AM131">
            <v>0.2793079085332385</v>
          </cell>
          <cell r="AN131">
            <v>0.35157805365183215</v>
          </cell>
          <cell r="AO131">
            <v>0.4248074344967474</v>
          </cell>
          <cell r="AP131">
            <v>0.49906506050937482</v>
          </cell>
          <cell r="AQ131">
            <v>0.57438535245272493</v>
          </cell>
          <cell r="AR131">
            <v>0.65081764289726141</v>
          </cell>
          <cell r="AS131">
            <v>0.72841570373813702</v>
          </cell>
          <cell r="AT131">
            <v>6.6512916705834618E-2</v>
          </cell>
          <cell r="AU131">
            <v>0.13372315758537931</v>
          </cell>
          <cell r="AV131">
            <v>0.20219426360660922</v>
          </cell>
          <cell r="AW131">
            <v>0.27149480630352013</v>
          </cell>
          <cell r="AX131">
            <v>0.34174333293328052</v>
          </cell>
          <cell r="AY131">
            <v>0.41292426251247655</v>
          </cell>
          <cell r="AZ131">
            <v>0.48510467407593338</v>
          </cell>
          <cell r="BA131">
            <v>0.55831802553193388</v>
          </cell>
          <cell r="BB131">
            <v>0.63261226946704385</v>
          </cell>
          <cell r="BC131">
            <v>0.70803967361093767</v>
          </cell>
        </row>
        <row r="132">
          <cell r="P132">
            <v>5432.6546841756281</v>
          </cell>
          <cell r="Q132">
            <v>5602.7539389344074</v>
          </cell>
          <cell r="R132">
            <v>5480.2275359273135</v>
          </cell>
          <cell r="S132">
            <v>4289.7946032068039</v>
          </cell>
          <cell r="T132">
            <v>2648.5939046770027</v>
          </cell>
          <cell r="U132">
            <v>1318.3608400516598</v>
          </cell>
          <cell r="V132">
            <v>569.38503997331077</v>
          </cell>
          <cell r="W132">
            <v>228.70123416776804</v>
          </cell>
          <cell r="X132">
            <v>89.125322099544348</v>
          </cell>
          <cell r="Y132">
            <v>33.783015361209344</v>
          </cell>
          <cell r="AJ132">
            <v>0.77544222732084656</v>
          </cell>
          <cell r="AK132">
            <v>1.5751639556672179</v>
          </cell>
          <cell r="AL132">
            <v>2.3573966013501564</v>
          </cell>
          <cell r="AM132">
            <v>2.9697101156894918</v>
          </cell>
          <cell r="AN132">
            <v>3.34776314429328</v>
          </cell>
          <cell r="AO132">
            <v>3.535942354210682</v>
          </cell>
          <cell r="AP132">
            <v>3.6172148129381174</v>
          </cell>
          <cell r="AQ132">
            <v>3.6498589997535715</v>
          </cell>
          <cell r="AR132">
            <v>3.6625805037506631</v>
          </cell>
          <cell r="AS132">
            <v>3.6674025986932364</v>
          </cell>
          <cell r="AT132">
            <v>0.75375072052780745</v>
          </cell>
          <cell r="AU132">
            <v>1.5311017696774825</v>
          </cell>
          <cell r="AV132">
            <v>2.291452959657148</v>
          </cell>
          <cell r="AW132">
            <v>2.8866381796016185</v>
          </cell>
          <cell r="AX132">
            <v>3.2541159009173048</v>
          </cell>
          <cell r="AY132">
            <v>3.4370311589032587</v>
          </cell>
          <cell r="AZ132">
            <v>3.5160301767108408</v>
          </cell>
          <cell r="BA132">
            <v>3.5477612051050582</v>
          </cell>
          <cell r="BB132">
            <v>3.5601268494640648</v>
          </cell>
          <cell r="BC132">
            <v>3.5648140555631906</v>
          </cell>
        </row>
        <row r="133">
          <cell r="P133">
            <v>3197.9416694517681</v>
          </cell>
          <cell r="Q133">
            <v>3325.9269705308971</v>
          </cell>
          <cell r="R133">
            <v>3239.2097028505859</v>
          </cell>
          <cell r="S133">
            <v>2492.21412943205</v>
          </cell>
          <cell r="T133">
            <v>1506.7705451217748</v>
          </cell>
          <cell r="U133">
            <v>738.56720861407211</v>
          </cell>
          <cell r="V133">
            <v>316.41012349960226</v>
          </cell>
          <cell r="W133">
            <v>126.64524581818183</v>
          </cell>
          <cell r="X133">
            <v>49.285515897642121</v>
          </cell>
          <cell r="Y133">
            <v>18.671758282279498</v>
          </cell>
          <cell r="AJ133">
            <v>0.45646542163357151</v>
          </cell>
          <cell r="AK133">
            <v>0.93119911406709155</v>
          </cell>
          <cell r="AL133">
            <v>1.3935550215857946</v>
          </cell>
          <cell r="AM133">
            <v>1.7492868300359996</v>
          </cell>
          <cell r="AN133">
            <v>1.9643591244290262</v>
          </cell>
          <cell r="AO133">
            <v>2.0697801818251564</v>
          </cell>
          <cell r="AP133">
            <v>2.1149436949098512</v>
          </cell>
          <cell r="AQ133">
            <v>2.1330206898977537</v>
          </cell>
          <cell r="AR133">
            <v>2.1400555692420355</v>
          </cell>
          <cell r="AS133">
            <v>2.1427207248008058</v>
          </cell>
          <cell r="AT133">
            <v>0.44369667826972159</v>
          </cell>
          <cell r="AU133">
            <v>0.905150607554561</v>
          </cell>
          <cell r="AV133">
            <v>1.3545729966815785</v>
          </cell>
          <cell r="AW133">
            <v>1.7003538911015303</v>
          </cell>
          <cell r="AX133">
            <v>1.909409951182764</v>
          </cell>
          <cell r="AY133">
            <v>2.0118820569973717</v>
          </cell>
          <cell r="AZ133">
            <v>2.0557822075563257</v>
          </cell>
          <cell r="BA133">
            <v>2.073353533332825</v>
          </cell>
          <cell r="BB133">
            <v>2.080191625440472</v>
          </cell>
          <cell r="BC133">
            <v>2.0827822283918769</v>
          </cell>
        </row>
        <row r="134">
          <cell r="P134">
            <v>1001.8117323832147</v>
          </cell>
          <cell r="Q134">
            <v>844.35791735516409</v>
          </cell>
          <cell r="R134">
            <v>794.39940186719855</v>
          </cell>
          <cell r="S134">
            <v>697.26801930871761</v>
          </cell>
          <cell r="T134">
            <v>422.05596195530069</v>
          </cell>
          <cell r="U134">
            <v>217.83409495983003</v>
          </cell>
          <cell r="V134">
            <v>99.378370724999868</v>
          </cell>
          <cell r="W134">
            <v>41.442138212000742</v>
          </cell>
          <cell r="X134">
            <v>16.873712965653453</v>
          </cell>
          <cell r="Y134">
            <v>6.3992311038230696</v>
          </cell>
          <cell r="AJ134">
            <v>0.14299585861369313</v>
          </cell>
          <cell r="AK134">
            <v>0.26351719158135883</v>
          </cell>
          <cell r="AL134">
            <v>0.37690758308932282</v>
          </cell>
          <cell r="AM134">
            <v>0.47643370749168645</v>
          </cell>
          <cell r="AN134">
            <v>0.53667681776077281</v>
          </cell>
          <cell r="AO134">
            <v>0.56776985893530185</v>
          </cell>
          <cell r="AP134">
            <v>0.58195485496808486</v>
          </cell>
          <cell r="AQ134">
            <v>0.58787019209666369</v>
          </cell>
          <cell r="AR134">
            <v>0.59027869959915091</v>
          </cell>
          <cell r="AS134">
            <v>0.59119210829319935</v>
          </cell>
          <cell r="AT134">
            <v>0.13899582414405626</v>
          </cell>
          <cell r="AU134">
            <v>0.25614580432660655</v>
          </cell>
          <cell r="AV134">
            <v>0.36636431743924724</v>
          </cell>
          <cell r="AW134">
            <v>0.46310638968724516</v>
          </cell>
          <cell r="AX134">
            <v>0.52166431466515828</v>
          </cell>
          <cell r="AY134">
            <v>0.55188758773822122</v>
          </cell>
          <cell r="AZ134">
            <v>0.56567578575438415</v>
          </cell>
          <cell r="BA134">
            <v>0.57142565268932777</v>
          </cell>
          <cell r="BB134">
            <v>0.57376678682083959</v>
          </cell>
          <cell r="BC134">
            <v>0.57465464466120264</v>
          </cell>
        </row>
        <row r="135">
          <cell r="P135">
            <v>594.22177009930567</v>
          </cell>
          <cell r="Q135">
            <v>507.05578478739875</v>
          </cell>
          <cell r="R135">
            <v>477.51608437095922</v>
          </cell>
          <cell r="S135">
            <v>414.47387683714248</v>
          </cell>
          <cell r="T135">
            <v>246.9527067062609</v>
          </cell>
          <cell r="U135">
            <v>125.70915444847324</v>
          </cell>
          <cell r="V135">
            <v>56.653009782705361</v>
          </cell>
          <cell r="W135">
            <v>23.348196923754088</v>
          </cell>
          <cell r="X135">
            <v>9.4173032032117394</v>
          </cell>
          <cell r="Y135">
            <v>3.5513736833941958</v>
          </cell>
          <cell r="AJ135">
            <v>8.4817585456061953E-2</v>
          </cell>
          <cell r="AK135">
            <v>0.15719333727344897</v>
          </cell>
          <cell r="AL135">
            <v>0.22535267328365488</v>
          </cell>
          <cell r="AM135">
            <v>0.28451353752136976</v>
          </cell>
          <cell r="AN135">
            <v>0.31976288946140996</v>
          </cell>
          <cell r="AO135">
            <v>0.33770626933498948</v>
          </cell>
          <cell r="AP135">
            <v>0.34579276454667568</v>
          </cell>
          <cell r="AQ135">
            <v>0.34912542212920505</v>
          </cell>
          <cell r="AR135">
            <v>0.35046962215585598</v>
          </cell>
          <cell r="AS135">
            <v>0.35097653549366142</v>
          </cell>
          <cell r="AT135">
            <v>8.2444976425669156E-2</v>
          </cell>
          <cell r="AU135">
            <v>0.15279615560967985</v>
          </cell>
          <cell r="AV135">
            <v>0.21904886511956922</v>
          </cell>
          <cell r="AW135">
            <v>0.27655481781999497</v>
          </cell>
          <cell r="AX135">
            <v>0.31081813684859655</v>
          </cell>
          <cell r="AY135">
            <v>0.32825958513694042</v>
          </cell>
          <cell r="AZ135">
            <v>0.33611987617810807</v>
          </cell>
          <cell r="BA135">
            <v>0.3393593090663361</v>
          </cell>
          <cell r="BB135">
            <v>0.34066590767926208</v>
          </cell>
          <cell r="BC135">
            <v>0.3411586410901522</v>
          </cell>
        </row>
        <row r="136"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</row>
        <row r="138">
          <cell r="P138">
            <v>6.2698542843578897</v>
          </cell>
          <cell r="Q138">
            <v>7.1887393003597637</v>
          </cell>
          <cell r="R138">
            <v>10.440269924073014</v>
          </cell>
          <cell r="S138">
            <v>16.384194334572324</v>
          </cell>
          <cell r="T138">
            <v>20.332919685815302</v>
          </cell>
          <cell r="U138">
            <v>22.871714662585052</v>
          </cell>
          <cell r="V138">
            <v>21.3230583215975</v>
          </cell>
          <cell r="W138">
            <v>15.319823316059127</v>
          </cell>
          <cell r="X138">
            <v>8.7530587367716901</v>
          </cell>
          <cell r="Y138">
            <v>4.0100275140998631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</row>
        <row r="139">
          <cell r="P139">
            <v>38.129215544369956</v>
          </cell>
          <cell r="Q139">
            <v>43.899151250287616</v>
          </cell>
          <cell r="R139">
            <v>44.722699998878738</v>
          </cell>
          <cell r="S139">
            <v>45.264456215875377</v>
          </cell>
          <cell r="T139">
            <v>45.883642968729738</v>
          </cell>
          <cell r="U139">
            <v>46.492652802576927</v>
          </cell>
          <cell r="V139">
            <v>47.145476094222865</v>
          </cell>
          <cell r="W139">
            <v>47.820152804094995</v>
          </cell>
          <cell r="X139">
            <v>48.526150315077977</v>
          </cell>
          <cell r="Y139">
            <v>49.266287092157626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</row>
        <row r="140">
          <cell r="P140">
            <v>9266.2258428454243</v>
          </cell>
          <cell r="Q140">
            <v>10067.752256738901</v>
          </cell>
          <cell r="R140">
            <v>9901.7081595137042</v>
          </cell>
          <cell r="S140">
            <v>7219.7190023895146</v>
          </cell>
          <cell r="T140">
            <v>3795.8819912876256</v>
          </cell>
          <cell r="U140">
            <v>1503.1625844459354</v>
          </cell>
          <cell r="V140">
            <v>504.53503325988709</v>
          </cell>
          <cell r="W140">
            <v>158.16024054190376</v>
          </cell>
          <cell r="X140">
            <v>48.459257671757413</v>
          </cell>
          <cell r="Y140">
            <v>14.758888120929313</v>
          </cell>
          <cell r="AJ140">
            <v>1.2477999296538436</v>
          </cell>
          <cell r="AK140">
            <v>2.603534267537571</v>
          </cell>
          <cell r="AL140">
            <v>3.9369089288549204</v>
          </cell>
          <cell r="AM140">
            <v>4.9091240481591782</v>
          </cell>
          <cell r="AN140">
            <v>5.4202815962303932</v>
          </cell>
          <cell r="AO140">
            <v>5.6226990851779712</v>
          </cell>
          <cell r="AP140">
            <v>5.6906403149393503</v>
          </cell>
          <cell r="AQ140">
            <v>5.7119383428926183</v>
          </cell>
          <cell r="AR140">
            <v>5.7184639186059041</v>
          </cell>
          <cell r="AS140">
            <v>5.7204513663404413</v>
          </cell>
          <cell r="AT140">
            <v>1.2148428458544971</v>
          </cell>
          <cell r="AU140">
            <v>2.5347693197357954</v>
          </cell>
          <cell r="AV140">
            <v>3.8329266842697161</v>
          </cell>
          <cell r="AW140">
            <v>4.7794635082027028</v>
          </cell>
          <cell r="AX140">
            <v>5.2771202844385448</v>
          </cell>
          <cell r="AY140">
            <v>5.4741914915125935</v>
          </cell>
          <cell r="AZ140">
            <v>5.540338247056221</v>
          </cell>
          <cell r="BA140">
            <v>5.5610737482170647</v>
          </cell>
          <cell r="BB140">
            <v>5.5674269694202154</v>
          </cell>
          <cell r="BC140">
            <v>5.5693619243792858</v>
          </cell>
        </row>
        <row r="141">
          <cell r="P141">
            <v>1523.7104923261675</v>
          </cell>
          <cell r="Q141">
            <v>1358.3044061805067</v>
          </cell>
          <cell r="R141">
            <v>1291.7563889296998</v>
          </cell>
          <cell r="S141">
            <v>1062.5604842748789</v>
          </cell>
          <cell r="T141">
            <v>550.55527447908128</v>
          </cell>
          <cell r="U141">
            <v>226.41458388990696</v>
          </cell>
          <cell r="V141">
            <v>79.943931317400867</v>
          </cell>
          <cell r="W141">
            <v>25.8037799564115</v>
          </cell>
          <cell r="X141">
            <v>8.1941811369535564</v>
          </cell>
          <cell r="Y141">
            <v>2.4841988291609747</v>
          </cell>
          <cell r="AJ141">
            <v>0.20518449230388908</v>
          </cell>
          <cell r="AK141">
            <v>0.38809522329898899</v>
          </cell>
          <cell r="AL141">
            <v>0.56204452677737504</v>
          </cell>
          <cell r="AM141">
            <v>0.70513006343681917</v>
          </cell>
          <cell r="AN141">
            <v>0.77926842833497012</v>
          </cell>
          <cell r="AO141">
            <v>0.80975765951085033</v>
          </cell>
          <cell r="AP141">
            <v>0.8205229952112667</v>
          </cell>
          <cell r="AQ141">
            <v>0.82399775994941238</v>
          </cell>
          <cell r="AR141">
            <v>0.82510119718693187</v>
          </cell>
          <cell r="AS141">
            <v>0.82543572207083238</v>
          </cell>
          <cell r="AT141">
            <v>0.19976512791182538</v>
          </cell>
          <cell r="AU141">
            <v>0.3778447925268546</v>
          </cell>
          <cell r="AV141">
            <v>0.54719972022805541</v>
          </cell>
          <cell r="AW141">
            <v>0.68650605966998735</v>
          </cell>
          <cell r="AX141">
            <v>0.75868627066331096</v>
          </cell>
          <cell r="AY141">
            <v>0.78837021557257003</v>
          </cell>
          <cell r="AZ141">
            <v>0.79885121556950134</v>
          </cell>
          <cell r="BA141">
            <v>0.80223420428655856</v>
          </cell>
          <cell r="BB141">
            <v>0.80330849736992327</v>
          </cell>
          <cell r="BC141">
            <v>0.8036341867311011</v>
          </cell>
        </row>
        <row r="142"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</row>
        <row r="143">
          <cell r="P143">
            <v>782.73336438152137</v>
          </cell>
          <cell r="Q143">
            <v>697.76390118297024</v>
          </cell>
          <cell r="R143">
            <v>663.57804140913504</v>
          </cell>
          <cell r="S143">
            <v>545.83961096456835</v>
          </cell>
          <cell r="T143">
            <v>282.82143116851057</v>
          </cell>
          <cell r="U143">
            <v>116.30965976322629</v>
          </cell>
          <cell r="V143">
            <v>41.067369838463932</v>
          </cell>
          <cell r="W143">
            <v>13.255457380798413</v>
          </cell>
          <cell r="X143">
            <v>4.2093685121924276</v>
          </cell>
          <cell r="Y143">
            <v>1.2761382926897058</v>
          </cell>
          <cell r="AJ143">
            <v>0.10776061954508562</v>
          </cell>
          <cell r="AK143">
            <v>0.20382330667365267</v>
          </cell>
          <cell r="AL143">
            <v>0.29517955148540254</v>
          </cell>
          <cell r="AM143">
            <v>0.37032648826669989</v>
          </cell>
          <cell r="AN143">
            <v>0.40926313518915219</v>
          </cell>
          <cell r="AO143">
            <v>0.42527574122526618</v>
          </cell>
          <cell r="AP143">
            <v>0.43092957613030669</v>
          </cell>
          <cell r="AQ143">
            <v>0.43275448402961025</v>
          </cell>
          <cell r="AR143">
            <v>0.43333399702778919</v>
          </cell>
          <cell r="AS143">
            <v>0.43350968578631566</v>
          </cell>
          <cell r="AT143">
            <v>0.10510360547494838</v>
          </cell>
          <cell r="AU143">
            <v>0.19879771016223682</v>
          </cell>
          <cell r="AV143">
            <v>0.2879014175546174</v>
          </cell>
          <cell r="AW143">
            <v>0.36119548387916983</v>
          </cell>
          <cell r="AX143">
            <v>0.39917208418019712</v>
          </cell>
          <cell r="AY143">
            <v>0.41478987326261202</v>
          </cell>
          <cell r="AZ143">
            <v>0.42030430363419363</v>
          </cell>
          <cell r="BA143">
            <v>0.42208421544878999</v>
          </cell>
          <cell r="BB143">
            <v>0.42264943960753487</v>
          </cell>
          <cell r="BC143">
            <v>0.42282079647278403</v>
          </cell>
        </row>
        <row r="144">
          <cell r="P144">
            <v>4172.4159673009699</v>
          </cell>
          <cell r="Q144">
            <v>4384.3226708924367</v>
          </cell>
          <cell r="R144">
            <v>4466.5726315471165</v>
          </cell>
          <cell r="S144">
            <v>4520.6792365515694</v>
          </cell>
          <cell r="T144">
            <v>4582.5190313502753</v>
          </cell>
          <cell r="U144">
            <v>4643.3424308663671</v>
          </cell>
          <cell r="V144">
            <v>4708.541595450396</v>
          </cell>
          <cell r="W144">
            <v>4775.9233171447568</v>
          </cell>
          <cell r="X144">
            <v>4846.4331295139418</v>
          </cell>
          <cell r="Y144">
            <v>4920.3525183791671</v>
          </cell>
          <cell r="AJ144">
            <v>0.57442566025204533</v>
          </cell>
          <cell r="AK144">
            <v>1.1780249812982955</v>
          </cell>
          <cell r="AL144">
            <v>1.7929478348794219</v>
          </cell>
          <cell r="AM144">
            <v>2.4153196634782006</v>
          </cell>
          <cell r="AN144">
            <v>3.0462051122997678</v>
          </cell>
          <cell r="AO144">
            <v>3.6854642519756542</v>
          </cell>
          <cell r="AP144">
            <v>4.3336995036829329</v>
          </cell>
          <cell r="AQ144">
            <v>4.9912113448473843</v>
          </cell>
          <cell r="AR144">
            <v>5.6584304265750562</v>
          </cell>
          <cell r="AS144">
            <v>6.3358261527425697</v>
          </cell>
          <cell r="AT144">
            <v>0.56026225744329483</v>
          </cell>
          <cell r="AU144">
            <v>1.1489788514273258</v>
          </cell>
          <cell r="AV144">
            <v>1.7487397777579281</v>
          </cell>
          <cell r="AW144">
            <v>2.3557660124614141</v>
          </cell>
          <cell r="AX144">
            <v>2.9710959501766032</v>
          </cell>
          <cell r="AY144">
            <v>3.5945931117221397</v>
          </cell>
          <cell r="AZ144">
            <v>4.2268450645970965</v>
          </cell>
          <cell r="BA144">
            <v>4.8681448774655811</v>
          </cell>
          <cell r="BB144">
            <v>5.5189125830272818</v>
          </cell>
          <cell r="BC144">
            <v>6.1796060112396036</v>
          </cell>
        </row>
        <row r="145">
          <cell r="P145">
            <v>32.693650030425843</v>
          </cell>
          <cell r="Q145">
            <v>29.078197776834418</v>
          </cell>
          <cell r="R145">
            <v>27.673887263544518</v>
          </cell>
          <cell r="S145">
            <v>22.85788282136782</v>
          </cell>
          <cell r="T145">
            <v>11.902355942348775</v>
          </cell>
          <cell r="U145">
            <v>4.9103481533665638</v>
          </cell>
          <cell r="V145">
            <v>1.7360941541042278</v>
          </cell>
          <cell r="W145">
            <v>0.56061717411361245</v>
          </cell>
          <cell r="X145">
            <v>0.178052770125112</v>
          </cell>
          <cell r="Y145">
            <v>5.3981814174342557E-2</v>
          </cell>
          <cell r="AJ145">
            <v>4.5010065276221778E-3</v>
          </cell>
          <cell r="AK145">
            <v>8.5042658114041301E-3</v>
          </cell>
          <cell r="AL145">
            <v>1.23141905858473E-2</v>
          </cell>
          <cell r="AM145">
            <v>1.5461085462707256E-2</v>
          </cell>
          <cell r="AN145">
            <v>1.7099708918355001E-2</v>
          </cell>
          <cell r="AO145">
            <v>1.7775727321642246E-2</v>
          </cell>
          <cell r="AP145">
            <v>1.801473921272561E-2</v>
          </cell>
          <cell r="AQ145">
            <v>1.8091920609046738E-2</v>
          </cell>
          <cell r="AR145">
            <v>1.8116433524547101E-2</v>
          </cell>
          <cell r="AS145">
            <v>1.8123865319337389E-2</v>
          </cell>
          <cell r="AT145">
            <v>4.3900268606143419E-3</v>
          </cell>
          <cell r="AU145">
            <v>8.2945792486089527E-3</v>
          </cell>
          <cell r="AV145">
            <v>1.2010564105347541E-2</v>
          </cell>
          <cell r="AW145">
            <v>1.5079867149492009E-2</v>
          </cell>
          <cell r="AX145">
            <v>1.6678087667631666E-2</v>
          </cell>
          <cell r="AY145">
            <v>1.7337437733108786E-2</v>
          </cell>
          <cell r="AZ145">
            <v>1.7570556395661917E-2</v>
          </cell>
          <cell r="BA145">
            <v>1.7645834758603655E-2</v>
          </cell>
          <cell r="BB145">
            <v>1.7669743268137725E-2</v>
          </cell>
          <cell r="BC145">
            <v>1.7676991819889808E-2</v>
          </cell>
        </row>
        <row r="146">
          <cell r="P146">
            <v>185.87005953620962</v>
          </cell>
          <cell r="Q146">
            <v>185.46406932116531</v>
          </cell>
          <cell r="R146">
            <v>188.94337807647776</v>
          </cell>
          <cell r="S146">
            <v>191.23217657489647</v>
          </cell>
          <cell r="T146">
            <v>193.84810170326415</v>
          </cell>
          <cell r="U146">
            <v>196.4210317039113</v>
          </cell>
          <cell r="V146">
            <v>199.1790637147123</v>
          </cell>
          <cell r="W146">
            <v>202.02942154270224</v>
          </cell>
          <cell r="X146">
            <v>205.01210271860305</v>
          </cell>
          <cell r="Y146">
            <v>208.13901463762883</v>
          </cell>
          <cell r="AJ146">
            <v>2.5589138884261352E-2</v>
          </cell>
          <cell r="AK146">
            <v>5.1122384204899049E-2</v>
          </cell>
          <cell r="AL146">
            <v>7.7134633595278113E-2</v>
          </cell>
          <cell r="AM146">
            <v>0.10346198689642296</v>
          </cell>
          <cell r="AN146">
            <v>0.13014948034917512</v>
          </cell>
          <cell r="AO146">
            <v>0.1571911947199725</v>
          </cell>
          <cell r="AP146">
            <v>0.1846126134086559</v>
          </cell>
          <cell r="AQ146">
            <v>0.21242644711303507</v>
          </cell>
          <cell r="AR146">
            <v>0.24065091307872649</v>
          </cell>
          <cell r="AS146">
            <v>0.26930586786856991</v>
          </cell>
          <cell r="AT146">
            <v>2.4958196872743574E-2</v>
          </cell>
          <cell r="AU146">
            <v>4.9861878328960316E-2</v>
          </cell>
          <cell r="AV146">
            <v>7.5232753227266802E-2</v>
          </cell>
          <cell r="AW146">
            <v>0.10091096263478964</v>
          </cell>
          <cell r="AX146">
            <v>0.12694043235029898</v>
          </cell>
          <cell r="AY146">
            <v>0.15331538908860357</v>
          </cell>
          <cell r="AZ146">
            <v>0.18006068791470142</v>
          </cell>
          <cell r="BA146">
            <v>0.20718872612338865</v>
          </cell>
          <cell r="BB146">
            <v>0.23471727178433854</v>
          </cell>
          <cell r="BC146">
            <v>0.26266569186440419</v>
          </cell>
        </row>
        <row r="147">
          <cell r="P147">
            <v>501.66920577389118</v>
          </cell>
          <cell r="Q147">
            <v>545.06347721759744</v>
          </cell>
          <cell r="R147">
            <v>536.07392604920517</v>
          </cell>
          <cell r="S147">
            <v>390.87226651892701</v>
          </cell>
          <cell r="T147">
            <v>205.50730533247622</v>
          </cell>
          <cell r="U147">
            <v>81.380531065741067</v>
          </cell>
          <cell r="V147">
            <v>27.315294672873101</v>
          </cell>
          <cell r="W147">
            <v>8.5627226876841611</v>
          </cell>
          <cell r="X147">
            <v>2.6235619243759412</v>
          </cell>
          <cell r="Y147">
            <v>0.79903941552695446</v>
          </cell>
          <cell r="AJ147">
            <v>6.9065900191441737E-2</v>
          </cell>
          <cell r="AK147">
            <v>0.14410598493700214</v>
          </cell>
          <cell r="AL147">
            <v>0.21790845845066664</v>
          </cell>
          <cell r="AM147">
            <v>0.27172070093294942</v>
          </cell>
          <cell r="AN147">
            <v>0.30001334252893797</v>
          </cell>
          <cell r="AO147">
            <v>0.31121717878482785</v>
          </cell>
          <cell r="AP147">
            <v>0.31497773533058243</v>
          </cell>
          <cell r="AQ147">
            <v>0.31615658414910275</v>
          </cell>
          <cell r="AR147">
            <v>0.31651777567517114</v>
          </cell>
          <cell r="AS147">
            <v>0.31662778118455193</v>
          </cell>
          <cell r="AT147">
            <v>6.7362967623403033E-2</v>
          </cell>
          <cell r="AU147">
            <v>0.14055281652367094</v>
          </cell>
          <cell r="AV147">
            <v>0.21253556951823901</v>
          </cell>
          <cell r="AW147">
            <v>0.26502098327566237</v>
          </cell>
          <cell r="AX147">
            <v>0.29261602358539962</v>
          </cell>
          <cell r="AY147">
            <v>0.30354361096023186</v>
          </cell>
          <cell r="AZ147">
            <v>0.30721144484258861</v>
          </cell>
          <cell r="BA147">
            <v>0.30836122721818576</v>
          </cell>
          <cell r="BB147">
            <v>0.30871351297727889</v>
          </cell>
          <cell r="BC147">
            <v>0.30882080612116425</v>
          </cell>
        </row>
        <row r="148">
          <cell r="P148">
            <v>107.2408809246724</v>
          </cell>
          <cell r="Q148">
            <v>95.599368649516975</v>
          </cell>
          <cell r="R148">
            <v>90.915625904245559</v>
          </cell>
          <cell r="S148">
            <v>74.784496727812609</v>
          </cell>
          <cell r="T148">
            <v>38.748852179227143</v>
          </cell>
          <cell r="U148">
            <v>15.935375879908912</v>
          </cell>
          <cell r="V148">
            <v>5.6265659794601079</v>
          </cell>
          <cell r="W148">
            <v>1.8161062133507073</v>
          </cell>
          <cell r="X148">
            <v>0.57671795799055658</v>
          </cell>
          <cell r="Y148">
            <v>0.17484139631355136</v>
          </cell>
          <cell r="AJ148">
            <v>1.4764087357046193E-2</v>
          </cell>
          <cell r="AK148">
            <v>2.7925462178382723E-2</v>
          </cell>
          <cell r="AL148">
            <v>4.0442015860123325E-2</v>
          </cell>
          <cell r="AM148">
            <v>5.0737761597401579E-2</v>
          </cell>
          <cell r="AN148">
            <v>5.6072401089604415E-2</v>
          </cell>
          <cell r="AO148">
            <v>5.8266259248263147E-2</v>
          </cell>
          <cell r="AP148">
            <v>5.9040880931008212E-2</v>
          </cell>
          <cell r="AQ148">
            <v>5.9290908257829768E-2</v>
          </cell>
          <cell r="AR148">
            <v>5.9370306284391404E-2</v>
          </cell>
          <cell r="AS148">
            <v>5.9394377083013566E-2</v>
          </cell>
          <cell r="AT148">
            <v>1.4400054670467267E-2</v>
          </cell>
          <cell r="AU148">
            <v>2.7236914300351966E-2</v>
          </cell>
          <cell r="AV148">
            <v>3.9444851908963012E-2</v>
          </cell>
          <cell r="AW148">
            <v>4.9486739220018512E-2</v>
          </cell>
          <cell r="AX148">
            <v>5.4689844462977706E-2</v>
          </cell>
          <cell r="AY148">
            <v>5.6829609465713159E-2</v>
          </cell>
          <cell r="AZ148">
            <v>5.7585131585753638E-2</v>
          </cell>
          <cell r="BA148">
            <v>5.7828994080486362E-2</v>
          </cell>
          <cell r="BB148">
            <v>5.7906434419029811E-2</v>
          </cell>
          <cell r="BC148">
            <v>5.7929911712799383E-2</v>
          </cell>
        </row>
        <row r="149"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</row>
        <row r="150">
          <cell r="P150">
            <v>3013.2130915103285</v>
          </cell>
          <cell r="Q150">
            <v>3273.8553348533751</v>
          </cell>
          <cell r="R150">
            <v>3219.860723849039</v>
          </cell>
          <cell r="S150">
            <v>2347.7251883398417</v>
          </cell>
          <cell r="T150">
            <v>1234.3538249817793</v>
          </cell>
          <cell r="U150">
            <v>488.80194114485914</v>
          </cell>
          <cell r="V150">
            <v>164.06588755655642</v>
          </cell>
          <cell r="W150">
            <v>51.430918631767319</v>
          </cell>
          <cell r="X150">
            <v>15.758095271418869</v>
          </cell>
          <cell r="Y150">
            <v>4.7993299151865401</v>
          </cell>
          <cell r="AJ150">
            <v>0.40576251295684607</v>
          </cell>
          <cell r="AK150">
            <v>0.8466233904932029</v>
          </cell>
          <cell r="AL150">
            <v>1.2802132956881163</v>
          </cell>
          <cell r="AM150">
            <v>1.5963604924585155</v>
          </cell>
          <cell r="AN150">
            <v>1.7625799049898263</v>
          </cell>
          <cell r="AO150">
            <v>1.828402499659926</v>
          </cell>
          <cell r="AP150">
            <v>1.8504957883865045</v>
          </cell>
          <cell r="AQ150">
            <v>1.8574215311580671</v>
          </cell>
          <cell r="AR150">
            <v>1.8595435332012547</v>
          </cell>
          <cell r="AS150">
            <v>1.8601898161250816</v>
          </cell>
          <cell r="AT150">
            <v>0.39504545101097632</v>
          </cell>
          <cell r="AU150">
            <v>0.82426224319396257</v>
          </cell>
          <cell r="AV150">
            <v>1.2464001050761122</v>
          </cell>
          <cell r="AW150">
            <v>1.5541971734250577</v>
          </cell>
          <cell r="AX150">
            <v>1.7160263732486372</v>
          </cell>
          <cell r="AY150">
            <v>1.7801104514171093</v>
          </cell>
          <cell r="AZ150">
            <v>1.801620208801314</v>
          </cell>
          <cell r="BA150">
            <v>1.8083630277888061</v>
          </cell>
          <cell r="BB150">
            <v>1.8104289831874172</v>
          </cell>
          <cell r="BC150">
            <v>1.8110581963871863</v>
          </cell>
        </row>
        <row r="151">
          <cell r="P151">
            <v>475.45175303303074</v>
          </cell>
          <cell r="Q151">
            <v>515.62427784369515</v>
          </cell>
          <cell r="R151">
            <v>507.42232413382249</v>
          </cell>
          <cell r="S151">
            <v>371.22142136631123</v>
          </cell>
          <cell r="T151">
            <v>195.96093788221208</v>
          </cell>
          <cell r="U151">
            <v>77.800054811425085</v>
          </cell>
          <cell r="V151">
            <v>26.141849289804206</v>
          </cell>
          <cell r="W151">
            <v>8.1978687009092699</v>
          </cell>
          <cell r="X151">
            <v>2.512055511332635</v>
          </cell>
          <cell r="Y151">
            <v>0.76510440347069297</v>
          </cell>
          <cell r="AJ151">
            <v>6.4024843992603844E-2</v>
          </cell>
          <cell r="AK151">
            <v>0.13345936334634387</v>
          </cell>
          <cell r="AL151">
            <v>0.20178939879954255</v>
          </cell>
          <cell r="AM151">
            <v>0.25177847432207945</v>
          </cell>
          <cell r="AN151">
            <v>0.27816678480051688</v>
          </cell>
          <cell r="AO151">
            <v>0.28864342378678953</v>
          </cell>
          <cell r="AP151">
            <v>0.29216371330466534</v>
          </cell>
          <cell r="AQ151">
            <v>0.29326764711350989</v>
          </cell>
          <cell r="AR151">
            <v>0.29360592320816686</v>
          </cell>
          <cell r="AS151">
            <v>0.29370895298933342</v>
          </cell>
          <cell r="AT151">
            <v>6.2333809958574293E-2</v>
          </cell>
          <cell r="AU151">
            <v>0.12993441410000672</v>
          </cell>
          <cell r="AV151">
            <v>0.19645970613967748</v>
          </cell>
          <cell r="AW151">
            <v>0.2451284625053563</v>
          </cell>
          <cell r="AX151">
            <v>0.27081980086583385</v>
          </cell>
          <cell r="AY151">
            <v>0.28101972925067065</v>
          </cell>
          <cell r="AZ151">
            <v>0.28444704033996882</v>
          </cell>
          <cell r="BA151">
            <v>0.28552181687914019</v>
          </cell>
          <cell r="BB151">
            <v>0.28585115837351871</v>
          </cell>
          <cell r="BC151">
            <v>0.28595146691624712</v>
          </cell>
        </row>
        <row r="152">
          <cell r="P152">
            <v>535.12245876582926</v>
          </cell>
          <cell r="Q152">
            <v>477.032347721338</v>
          </cell>
          <cell r="R152">
            <v>453.66088795428908</v>
          </cell>
          <cell r="S152">
            <v>373.16798799693629</v>
          </cell>
          <cell r="T152">
            <v>193.35332632672004</v>
          </cell>
          <cell r="U152">
            <v>79.516108484480156</v>
          </cell>
          <cell r="V152">
            <v>28.076063859012152</v>
          </cell>
          <cell r="W152">
            <v>9.0622084972240859</v>
          </cell>
          <cell r="X152">
            <v>2.8777713207087801</v>
          </cell>
          <cell r="Y152">
            <v>0.87244302061230938</v>
          </cell>
          <cell r="AJ152">
            <v>7.2060165349817532E-2</v>
          </cell>
          <cell r="AK152">
            <v>0.13629785392168486</v>
          </cell>
          <cell r="AL152">
            <v>0.19738831660592199</v>
          </cell>
          <cell r="AM152">
            <v>0.24763951888275507</v>
          </cell>
          <cell r="AN152">
            <v>0.27367668558694269</v>
          </cell>
          <cell r="AO152">
            <v>0.28438441020493171</v>
          </cell>
          <cell r="AP152">
            <v>0.28816516313523954</v>
          </cell>
          <cell r="AQ152">
            <v>0.28938548986989127</v>
          </cell>
          <cell r="AR152">
            <v>0.28977301364844377</v>
          </cell>
          <cell r="AS152">
            <v>0.28989049776314268</v>
          </cell>
          <cell r="AT152">
            <v>7.0156901171330582E-2</v>
          </cell>
          <cell r="AU152">
            <v>0.13269793402538052</v>
          </cell>
          <cell r="AV152">
            <v>0.19217486600635517</v>
          </cell>
          <cell r="AW152">
            <v>0.24109882579414998</v>
          </cell>
          <cell r="AX152">
            <v>0.26644829484379012</v>
          </cell>
          <cell r="AY152">
            <v>0.27687320539107046</v>
          </cell>
          <cell r="AZ152">
            <v>0.28055410049306179</v>
          </cell>
          <cell r="BA152">
            <v>0.28174219577016912</v>
          </cell>
          <cell r="BB152">
            <v>0.28211948421103605</v>
          </cell>
          <cell r="BC152">
            <v>0.28223386531721484</v>
          </cell>
        </row>
        <row r="153">
          <cell r="P153">
            <v>84.436414998596589</v>
          </cell>
          <cell r="Q153">
            <v>75.131438229016098</v>
          </cell>
          <cell r="R153">
            <v>71.493049499497616</v>
          </cell>
          <cell r="S153">
            <v>59.005181510131166</v>
          </cell>
          <cell r="T153">
            <v>30.695979073580354</v>
          </cell>
          <cell r="U153">
            <v>12.656164139867812</v>
          </cell>
          <cell r="V153">
            <v>4.4735699845054313</v>
          </cell>
          <cell r="W153">
            <v>1.4444773175284382</v>
          </cell>
          <cell r="X153">
            <v>0.45875603530995512</v>
          </cell>
          <cell r="Y153">
            <v>0.13908399897616208</v>
          </cell>
          <cell r="AJ153">
            <v>1.1370298380631551E-2</v>
          </cell>
          <cell r="AK153">
            <v>2.1487578590172658E-2</v>
          </cell>
          <cell r="AL153">
            <v>3.1114909463517536E-2</v>
          </cell>
          <cell r="AM153">
            <v>3.9060610613722298E-2</v>
          </cell>
          <cell r="AN153">
            <v>4.3194164142232858E-2</v>
          </cell>
          <cell r="AO153">
            <v>4.4898456805853616E-2</v>
          </cell>
          <cell r="AP153">
            <v>4.5500872547347491E-2</v>
          </cell>
          <cell r="AQ153">
            <v>4.5695387415187694E-2</v>
          </cell>
          <cell r="AR153">
            <v>4.5757163995890179E-2</v>
          </cell>
          <cell r="AS153">
            <v>4.5775893196654531E-2</v>
          </cell>
          <cell r="AT153">
            <v>1.1069984309722763E-2</v>
          </cell>
          <cell r="AU153">
            <v>2.0920045357150426E-2</v>
          </cell>
          <cell r="AV153">
            <v>3.0293097685660887E-2</v>
          </cell>
          <cell r="AW153">
            <v>3.8028935754109823E-2</v>
          </cell>
          <cell r="AX153">
            <v>4.2053313230602171E-2</v>
          </cell>
          <cell r="AY153">
            <v>4.3712591854072162E-2</v>
          </cell>
          <cell r="AZ153">
            <v>4.4299096498279823E-2</v>
          </cell>
          <cell r="BA153">
            <v>4.448847380949153E-2</v>
          </cell>
          <cell r="BB153">
            <v>4.4548618737636048E-2</v>
          </cell>
          <cell r="BC153">
            <v>4.4566853259867069E-2</v>
          </cell>
        </row>
        <row r="154"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</row>
        <row r="155"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</row>
        <row r="156">
          <cell r="P156">
            <v>1763.2587867962607</v>
          </cell>
          <cell r="Q156">
            <v>1915.7802680977945</v>
          </cell>
          <cell r="R156">
            <v>1884.1839393785585</v>
          </cell>
          <cell r="S156">
            <v>1373.8315019026161</v>
          </cell>
          <cell r="T156">
            <v>722.31374318485962</v>
          </cell>
          <cell r="U156">
            <v>286.03497050756175</v>
          </cell>
          <cell r="V156">
            <v>96.007354586347276</v>
          </cell>
          <cell r="W156">
            <v>30.096118801987718</v>
          </cell>
          <cell r="X156">
            <v>9.2212528959581466</v>
          </cell>
          <cell r="Y156">
            <v>2.8084507755872248</v>
          </cell>
          <cell r="AJ156">
            <v>0.23744232306022356</v>
          </cell>
          <cell r="AK156">
            <v>0.49542335269489346</v>
          </cell>
          <cell r="AL156">
            <v>0.74914958675023657</v>
          </cell>
          <cell r="AM156">
            <v>0.9341512131409776</v>
          </cell>
          <cell r="AN156">
            <v>1.0314187580098499</v>
          </cell>
          <cell r="AO156">
            <v>1.0699365345168248</v>
          </cell>
          <cell r="AP156">
            <v>1.0828649880566867</v>
          </cell>
          <cell r="AQ156">
            <v>1.0869177637564038</v>
          </cell>
          <cell r="AR156">
            <v>1.0881595075807009</v>
          </cell>
          <cell r="AS156">
            <v>1.0885376965801543</v>
          </cell>
          <cell r="AT156">
            <v>0.23117095987720257</v>
          </cell>
          <cell r="AU156">
            <v>0.48233815484955594</v>
          </cell>
          <cell r="AV156">
            <v>0.72936293255830809</v>
          </cell>
          <cell r="AW156">
            <v>0.9094782675179649</v>
          </cell>
          <cell r="AX156">
            <v>1.0041767670206547</v>
          </cell>
          <cell r="AY156">
            <v>1.0416772060859958</v>
          </cell>
          <cell r="AZ156">
            <v>1.0542641913210571</v>
          </cell>
          <cell r="BA156">
            <v>1.058209924485203</v>
          </cell>
          <cell r="BB156">
            <v>1.0594188711804877</v>
          </cell>
          <cell r="BC156">
            <v>1.059787071393878</v>
          </cell>
        </row>
        <row r="157">
          <cell r="P157">
            <v>316.0400573647911</v>
          </cell>
          <cell r="Q157">
            <v>281.73239239483081</v>
          </cell>
          <cell r="R157">
            <v>267.92935091236905</v>
          </cell>
          <cell r="S157">
            <v>220.39073562518203</v>
          </cell>
          <cell r="T157">
            <v>114.19329419431222</v>
          </cell>
          <cell r="U157">
            <v>46.961728241359211</v>
          </cell>
          <cell r="V157">
            <v>16.581551916987369</v>
          </cell>
          <cell r="W157">
            <v>5.3520850154584156</v>
          </cell>
          <cell r="X157">
            <v>1.6995941740865563</v>
          </cell>
          <cell r="Y157">
            <v>0.51525952239382111</v>
          </cell>
          <cell r="AJ157">
            <v>4.2558293747186136E-2</v>
          </cell>
          <cell r="AK157">
            <v>8.0496680461871264E-2</v>
          </cell>
          <cell r="AL157">
            <v>0.11657633477752651</v>
          </cell>
          <cell r="AM157">
            <v>0.14625438807274108</v>
          </cell>
          <cell r="AN157">
            <v>0.16163177978315599</v>
          </cell>
          <cell r="AO157">
            <v>0.16795569657407208</v>
          </cell>
          <cell r="AP157">
            <v>0.17018858617405347</v>
          </cell>
          <cell r="AQ157">
            <v>0.17090930369368385</v>
          </cell>
          <cell r="AR157">
            <v>0.17113817287158142</v>
          </cell>
          <cell r="AS157">
            <v>0.17120755827257431</v>
          </cell>
          <cell r="AT157">
            <v>4.1434237542300537E-2</v>
          </cell>
          <cell r="AU157">
            <v>7.8370589747723637E-2</v>
          </cell>
          <cell r="AV157">
            <v>0.11349730268033011</v>
          </cell>
          <cell r="AW157">
            <v>0.14239149466396148</v>
          </cell>
          <cell r="AX157">
            <v>0.15736273633768252</v>
          </cell>
          <cell r="AY157">
            <v>0.16351962486496013</v>
          </cell>
          <cell r="AZ157">
            <v>0.16569353904114767</v>
          </cell>
          <cell r="BA157">
            <v>0.16639522085871905</v>
          </cell>
          <cell r="BB157">
            <v>0.16661804510866321</v>
          </cell>
          <cell r="BC157">
            <v>0.16668559789176549</v>
          </cell>
        </row>
        <row r="158"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</row>
        <row r="159">
          <cell r="P159">
            <v>141.91355996997629</v>
          </cell>
          <cell r="Q159">
            <v>162.7118493603993</v>
          </cell>
          <cell r="R159">
            <v>236.30786377898556</v>
          </cell>
          <cell r="S159">
            <v>370.84423968267447</v>
          </cell>
          <cell r="T159">
            <v>460.22074621886054</v>
          </cell>
          <cell r="U159">
            <v>517.6845112383412</v>
          </cell>
          <cell r="V159">
            <v>482.63180892733516</v>
          </cell>
          <cell r="W159">
            <v>346.75298111886309</v>
          </cell>
          <cell r="X159">
            <v>198.11907415587001</v>
          </cell>
          <cell r="Y159">
            <v>90.764036011638083</v>
          </cell>
          <cell r="AJ159">
            <v>2.0256352267463824E-2</v>
          </cell>
          <cell r="AK159">
            <v>4.3481395310792863E-2</v>
          </cell>
          <cell r="AL159">
            <v>7.7211331571229738E-2</v>
          </cell>
          <cell r="AM159">
            <v>0.13014462108183952</v>
          </cell>
          <cell r="AN159">
            <v>0.1958352679670039</v>
          </cell>
          <cell r="AO159">
            <v>0.26972813504237153</v>
          </cell>
          <cell r="AP159">
            <v>0.33861767554282624</v>
          </cell>
          <cell r="AQ159">
            <v>0.38811224489069496</v>
          </cell>
          <cell r="AR159">
            <v>0.41639121807587987</v>
          </cell>
          <cell r="AS159">
            <v>0.42934662760163256</v>
          </cell>
          <cell r="AT159">
            <v>1.9689719722406303E-2</v>
          </cell>
          <cell r="AU159">
            <v>4.2265086798663525E-2</v>
          </cell>
          <cell r="AV159">
            <v>7.5051492882713303E-2</v>
          </cell>
          <cell r="AW159">
            <v>0.12650407529672308</v>
          </cell>
          <cell r="AX159">
            <v>0.19035715251783678</v>
          </cell>
          <cell r="AY159">
            <v>0.26218300857465271</v>
          </cell>
          <cell r="AZ159">
            <v>0.32914549650679703</v>
          </cell>
          <cell r="BA159">
            <v>0.37725555034931707</v>
          </cell>
          <cell r="BB159">
            <v>0.40474347357960594</v>
          </cell>
          <cell r="BC159">
            <v>0.41733648040940879</v>
          </cell>
        </row>
        <row r="160">
          <cell r="P160">
            <v>983.31601327532314</v>
          </cell>
          <cell r="Q160">
            <v>993.62513877078948</v>
          </cell>
          <cell r="R160">
            <v>1012.2655615466804</v>
          </cell>
          <cell r="S160">
            <v>1024.5278170963945</v>
          </cell>
          <cell r="T160">
            <v>1038.5426548687049</v>
          </cell>
          <cell r="U160">
            <v>1052.3271467902382</v>
          </cell>
          <cell r="V160">
            <v>1067.103323999401</v>
          </cell>
          <cell r="W160">
            <v>1082.3741373357993</v>
          </cell>
          <cell r="X160">
            <v>1098.3538743628326</v>
          </cell>
          <cell r="Y160">
            <v>1115.1063276562402</v>
          </cell>
          <cell r="AJ160">
            <v>0.14035583040378299</v>
          </cell>
          <cell r="AK160">
            <v>0.28218315710185837</v>
          </cell>
          <cell r="AL160">
            <v>0.42667116661447785</v>
          </cell>
          <cell r="AM160">
            <v>0.57290945684770811</v>
          </cell>
          <cell r="AN160">
            <v>0.7211481865804994</v>
          </cell>
          <cell r="AO160">
            <v>0.87135447687797285</v>
          </cell>
          <cell r="AP160">
            <v>1.023669878177796</v>
          </cell>
          <cell r="AQ160">
            <v>1.1781649934839353</v>
          </cell>
          <cell r="AR160">
            <v>1.3349410126193459</v>
          </cell>
          <cell r="AS160">
            <v>1.4941082309842542</v>
          </cell>
          <cell r="AT160">
            <v>0.13642964565219273</v>
          </cell>
          <cell r="AU160">
            <v>0.27428962531638396</v>
          </cell>
          <cell r="AV160">
            <v>0.41473586030418269</v>
          </cell>
          <cell r="AW160">
            <v>0.556883415271478</v>
          </cell>
          <cell r="AX160">
            <v>0.70097545128589911</v>
          </cell>
          <cell r="AY160">
            <v>0.84698000913761451</v>
          </cell>
          <cell r="AZ160">
            <v>0.99503467966269676</v>
          </cell>
          <cell r="BA160">
            <v>1.1452080908816948</v>
          </cell>
          <cell r="BB160">
            <v>1.2975986020266379</v>
          </cell>
          <cell r="BC160">
            <v>1.4523134231957937</v>
          </cell>
        </row>
        <row r="161">
          <cell r="P161">
            <v>15205.97210670084</v>
          </cell>
          <cell r="Q161">
            <v>15507.955048726106</v>
          </cell>
          <cell r="R161">
            <v>15256.215885894742</v>
          </cell>
          <cell r="S161">
            <v>12213.271504556951</v>
          </cell>
          <cell r="T161">
            <v>7740.5001786303083</v>
          </cell>
          <cell r="U161">
            <v>3924.4179974495778</v>
          </cell>
          <cell r="V161">
            <v>1710.9676707344952</v>
          </cell>
          <cell r="W161">
            <v>690.01613670152562</v>
          </cell>
          <cell r="X161">
            <v>269.32812110382849</v>
          </cell>
          <cell r="Y161">
            <v>102.15121274625196</v>
          </cell>
          <cell r="AJ161">
            <v>2.1704587470550836</v>
          </cell>
          <cell r="AK161">
            <v>4.3840217108863726</v>
          </cell>
          <cell r="AL161">
            <v>6.5616521171600377</v>
          </cell>
          <cell r="AM161">
            <v>8.304940989532934</v>
          </cell>
          <cell r="AN161">
            <v>9.409798752088351</v>
          </cell>
          <cell r="AO161">
            <v>9.9699594119853465</v>
          </cell>
          <cell r="AP161">
            <v>10.214178243955823</v>
          </cell>
          <cell r="AQ161">
            <v>10.312669254527453</v>
          </cell>
          <cell r="AR161">
            <v>10.351112411740672</v>
          </cell>
          <cell r="AS161">
            <v>10.365693195637393</v>
          </cell>
          <cell r="AT161">
            <v>2.1097443327544596</v>
          </cell>
          <cell r="AU161">
            <v>4.2613871246179933</v>
          </cell>
          <cell r="AV161">
            <v>6.3781025032001502</v>
          </cell>
          <cell r="AW161">
            <v>8.0726262179829646</v>
          </cell>
          <cell r="AX161">
            <v>9.1465777069084098</v>
          </cell>
          <cell r="AY161">
            <v>9.6910689483352108</v>
          </cell>
          <cell r="AZ161">
            <v>9.928456227591596</v>
          </cell>
          <cell r="BA161">
            <v>10.024192141329966</v>
          </cell>
          <cell r="BB161">
            <v>10.061559925064083</v>
          </cell>
          <cell r="BC161">
            <v>10.075732839538944</v>
          </cell>
        </row>
        <row r="162">
          <cell r="P162">
            <v>14812.404127485224</v>
          </cell>
          <cell r="Q162">
            <v>15405.213559906209</v>
          </cell>
          <cell r="R162">
            <v>15003.551705625981</v>
          </cell>
          <cell r="S162">
            <v>11543.576052799206</v>
          </cell>
          <cell r="T162">
            <v>6979.1436305415064</v>
          </cell>
          <cell r="U162">
            <v>3420.9366832444061</v>
          </cell>
          <cell r="V162">
            <v>1465.5660111685997</v>
          </cell>
          <cell r="W162">
            <v>586.60249472521502</v>
          </cell>
          <cell r="X162">
            <v>228.28339428952535</v>
          </cell>
          <cell r="Y162">
            <v>86.484888691443217</v>
          </cell>
          <cell r="AJ162">
            <v>2.114281933296962</v>
          </cell>
          <cell r="AK162">
            <v>4.3131798588439612</v>
          </cell>
          <cell r="AL162">
            <v>6.4547456731084001</v>
          </cell>
          <cell r="AM162">
            <v>8.1024440537369333</v>
          </cell>
          <cell r="AN162">
            <v>9.0986278710929653</v>
          </cell>
          <cell r="AO162">
            <v>9.5869229892983601</v>
          </cell>
          <cell r="AP162">
            <v>9.7961138615429402</v>
          </cell>
          <cell r="AQ162">
            <v>9.8798438925325165</v>
          </cell>
          <cell r="AR162">
            <v>9.9124284380299237</v>
          </cell>
          <cell r="AS162">
            <v>9.9247730538053087</v>
          </cell>
          <cell r="AT162">
            <v>2.0551389574534049</v>
          </cell>
          <cell r="AU162">
            <v>4.1925269373091609</v>
          </cell>
          <cell r="AV162">
            <v>6.274186561568504</v>
          </cell>
          <cell r="AW162">
            <v>7.8757937449975133</v>
          </cell>
          <cell r="AX162">
            <v>8.8441112335930487</v>
          </cell>
          <cell r="AY162">
            <v>9.318747233813399</v>
          </cell>
          <cell r="AZ162">
            <v>9.5220863932333994</v>
          </cell>
          <cell r="BA162">
            <v>9.603474237439741</v>
          </cell>
          <cell r="BB162">
            <v>9.6351472928672237</v>
          </cell>
          <cell r="BC162">
            <v>9.6471465917285748</v>
          </cell>
        </row>
        <row r="163">
          <cell r="P163">
            <v>2804.5294534862746</v>
          </cell>
          <cell r="Q163">
            <v>2337.7002707828406</v>
          </cell>
          <cell r="R163">
            <v>2212.3136296556586</v>
          </cell>
          <cell r="S163">
            <v>1986.1547855893384</v>
          </cell>
          <cell r="T163">
            <v>1234.2176864253947</v>
          </cell>
          <cell r="U163">
            <v>648.85834181398411</v>
          </cell>
          <cell r="V163">
            <v>298.79318668002389</v>
          </cell>
          <cell r="W163">
            <v>125.0824721319633</v>
          </cell>
          <cell r="X163">
            <v>51.000941431187684</v>
          </cell>
          <cell r="Y163">
            <v>19.351363291904068</v>
          </cell>
          <cell r="AJ163">
            <v>0.4003108410944986</v>
          </cell>
          <cell r="AK163">
            <v>0.73398776520760656</v>
          </cell>
          <cell r="AL163">
            <v>1.0497673441139308</v>
          </cell>
          <cell r="AM163">
            <v>1.3332656299938594</v>
          </cell>
          <cell r="AN163">
            <v>1.5094344769754744</v>
          </cell>
          <cell r="AO163">
            <v>1.6020507368046775</v>
          </cell>
          <cell r="AP163">
            <v>1.6446996566527112</v>
          </cell>
          <cell r="AQ163">
            <v>1.6625535856114826</v>
          </cell>
          <cell r="AR163">
            <v>1.6698333200908446</v>
          </cell>
          <cell r="AS163">
            <v>1.6725954806044656</v>
          </cell>
          <cell r="AT163">
            <v>0.3891129142561196</v>
          </cell>
          <cell r="AU163">
            <v>0.71345586736395095</v>
          </cell>
          <cell r="AV163">
            <v>1.020402119118857</v>
          </cell>
          <cell r="AW163">
            <v>1.2959700850119233</v>
          </cell>
          <cell r="AX163">
            <v>1.4672109468949883</v>
          </cell>
          <cell r="AY163">
            <v>1.5572364447583746</v>
          </cell>
          <cell r="AZ163">
            <v>1.5986923429962807</v>
          </cell>
          <cell r="BA163">
            <v>1.6160468425873353</v>
          </cell>
          <cell r="BB163">
            <v>1.6231229404779908</v>
          </cell>
          <cell r="BC163">
            <v>1.6258078348569682</v>
          </cell>
        </row>
        <row r="164">
          <cell r="P164">
            <v>2731.9413284230272</v>
          </cell>
          <cell r="Q164">
            <v>2322.2128118184473</v>
          </cell>
          <cell r="R164">
            <v>2175.6746348097945</v>
          </cell>
          <cell r="S164">
            <v>1877.2471248503496</v>
          </cell>
          <cell r="T164">
            <v>1112.819883095241</v>
          </cell>
          <cell r="U164">
            <v>565.61337386910043</v>
          </cell>
          <cell r="V164">
            <v>255.93770489940829</v>
          </cell>
          <cell r="W164">
            <v>106.33619460037899</v>
          </cell>
          <cell r="X164">
            <v>43.22856437906259</v>
          </cell>
          <cell r="Y164">
            <v>16.38355977828126</v>
          </cell>
          <cell r="AJ164">
            <v>0.38994981123923361</v>
          </cell>
          <cell r="AK164">
            <v>0.72141609794336536</v>
          </cell>
          <cell r="AL164">
            <v>1.0319659272297055</v>
          </cell>
          <cell r="AM164">
            <v>1.2999190323600205</v>
          </cell>
          <cell r="AN164">
            <v>1.4587598899002308</v>
          </cell>
          <cell r="AO164">
            <v>1.5394939913539971</v>
          </cell>
          <cell r="AP164">
            <v>1.5760258372894063</v>
          </cell>
          <cell r="AQ164">
            <v>1.5912039740161754</v>
          </cell>
          <cell r="AR164">
            <v>1.5973743007155006</v>
          </cell>
          <cell r="AS164">
            <v>1.5997128450965599</v>
          </cell>
          <cell r="AT164">
            <v>0.37904171430896377</v>
          </cell>
          <cell r="AU164">
            <v>0.70123586834300922</v>
          </cell>
          <cell r="AV164">
            <v>1.003098662677931</v>
          </cell>
          <cell r="AW164">
            <v>1.2635562943927323</v>
          </cell>
          <cell r="AX164">
            <v>1.4179538840543673</v>
          </cell>
          <cell r="AY164">
            <v>1.4964296040989025</v>
          </cell>
          <cell r="AZ164">
            <v>1.5319395418168444</v>
          </cell>
          <cell r="BA164">
            <v>1.546693099323764</v>
          </cell>
          <cell r="BB164">
            <v>1.5526908229860117</v>
          </cell>
          <cell r="BC164">
            <v>1.5549639510800282</v>
          </cell>
        </row>
        <row r="165"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</row>
        <row r="166"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</row>
        <row r="167">
          <cell r="P167">
            <v>515.95300929979521</v>
          </cell>
          <cell r="Q167">
            <v>458.19785748531575</v>
          </cell>
          <cell r="R167">
            <v>436.28375882508675</v>
          </cell>
          <cell r="S167">
            <v>361.3501201314794</v>
          </cell>
          <cell r="T167">
            <v>188.7753315112578</v>
          </cell>
          <cell r="U167">
            <v>78.041826522605675</v>
          </cell>
          <cell r="V167">
            <v>27.616428335667873</v>
          </cell>
          <cell r="W167">
            <v>8.9204778321064495</v>
          </cell>
          <cell r="X167">
            <v>2.8334116182083977</v>
          </cell>
          <cell r="Y167">
            <v>0.85905333262001193</v>
          </cell>
          <cell r="AJ167">
            <v>7.3499402241814227E-2</v>
          </cell>
          <cell r="AK167">
            <v>0.13877137086421734</v>
          </cell>
          <cell r="AL167">
            <v>0.20092159560071729</v>
          </cell>
          <cell r="AM167">
            <v>0.25239724813294112</v>
          </cell>
          <cell r="AN167">
            <v>0.27928898783401868</v>
          </cell>
          <cell r="AO167">
            <v>0.29040633281676292</v>
          </cell>
          <cell r="AP167">
            <v>0.29434039452032806</v>
          </cell>
          <cell r="AQ167">
            <v>0.29561114936922595</v>
          </cell>
          <cell r="AR167">
            <v>0.2960147792666965</v>
          </cell>
          <cell r="AS167">
            <v>0.29613715457084894</v>
          </cell>
          <cell r="AT167">
            <v>7.1716198528140207E-2</v>
          </cell>
          <cell r="AU167">
            <v>0.13540457308996379</v>
          </cell>
          <cell r="AV167">
            <v>0.19604694186878965</v>
          </cell>
          <cell r="AW167">
            <v>0.24627371928149536</v>
          </cell>
          <cell r="AX167">
            <v>0.2725130257839416</v>
          </cell>
          <cell r="AY167">
            <v>0.28336064760901714</v>
          </cell>
          <cell r="AZ167">
            <v>0.28719926318342137</v>
          </cell>
          <cell r="BA167">
            <v>0.28843918764871601</v>
          </cell>
          <cell r="BB167">
            <v>0.28883302489059803</v>
          </cell>
          <cell r="BC167">
            <v>0.28895243118969505</v>
          </cell>
        </row>
        <row r="168">
          <cell r="P168">
            <v>2970.5185065036121</v>
          </cell>
          <cell r="Q168">
            <v>2951.4630384276738</v>
          </cell>
          <cell r="R168">
            <v>3006.832529718884</v>
          </cell>
          <cell r="S168">
            <v>3043.2563195845423</v>
          </cell>
          <cell r="T168">
            <v>3084.8859809937571</v>
          </cell>
          <cell r="U168">
            <v>3125.831419625898</v>
          </cell>
          <cell r="V168">
            <v>3169.7225606941879</v>
          </cell>
          <cell r="W168">
            <v>3215.082967950565</v>
          </cell>
          <cell r="X168">
            <v>3262.5491606212172</v>
          </cell>
          <cell r="Y168">
            <v>3312.3106317605707</v>
          </cell>
          <cell r="AJ168">
            <v>0.42316127756006655</v>
          </cell>
          <cell r="AK168">
            <v>0.84360803366609582</v>
          </cell>
          <cell r="AL168">
            <v>1.2719423772829725</v>
          </cell>
          <cell r="AM168">
            <v>1.7054654236193869</v>
          </cell>
          <cell r="AN168">
            <v>2.1449187682076878</v>
          </cell>
          <cell r="AO168">
            <v>2.5902049409988428</v>
          </cell>
          <cell r="AP168">
            <v>3.041743568129994</v>
          </cell>
          <cell r="AQ168">
            <v>3.4997439519690157</v>
          </cell>
          <cell r="AR168">
            <v>3.9645060693866867</v>
          </cell>
          <cell r="AS168">
            <v>4.4363568912357545</v>
          </cell>
          <cell r="AT168">
            <v>0.41289476193391811</v>
          </cell>
          <cell r="AU168">
            <v>0.82314086070094195</v>
          </cell>
          <cell r="AV168">
            <v>1.2410831824926778</v>
          </cell>
          <cell r="AW168">
            <v>1.6640883214364988</v>
          </cell>
          <cell r="AX168">
            <v>2.0928798808652664</v>
          </cell>
          <cell r="AY168">
            <v>2.5273627554968465</v>
          </cell>
          <cell r="AZ168">
            <v>2.9679463907204648</v>
          </cell>
          <cell r="BA168">
            <v>3.4148350109203909</v>
          </cell>
          <cell r="BB168">
            <v>3.8683213150868525</v>
          </cell>
          <cell r="BC168">
            <v>4.3287243412783019</v>
          </cell>
        </row>
        <row r="169">
          <cell r="P169">
            <v>2640.7869786597589</v>
          </cell>
          <cell r="Q169">
            <v>2869.2144475773789</v>
          </cell>
          <cell r="R169">
            <v>2821.8934453161255</v>
          </cell>
          <cell r="S169">
            <v>2057.55182933986</v>
          </cell>
          <cell r="T169">
            <v>1081.7905696364119</v>
          </cell>
          <cell r="U169">
            <v>428.38716080338327</v>
          </cell>
          <cell r="V169">
            <v>143.78772639974136</v>
          </cell>
          <cell r="W169">
            <v>45.074176996461993</v>
          </cell>
          <cell r="X169">
            <v>13.810431431466521</v>
          </cell>
          <cell r="Y169">
            <v>4.2061439274690278</v>
          </cell>
          <cell r="AJ169">
            <v>0.37618980969384946</v>
          </cell>
          <cell r="AK169">
            <v>0.78491995177928742</v>
          </cell>
          <cell r="AL169">
            <v>1.1869090431934526</v>
          </cell>
          <cell r="AM169">
            <v>1.4800148625456164</v>
          </cell>
          <cell r="AN169">
            <v>1.63411990464434</v>
          </cell>
          <cell r="AO169">
            <v>1.6951452299735725</v>
          </cell>
          <cell r="AP169">
            <v>1.7156283200023192</v>
          </cell>
          <cell r="AQ169">
            <v>1.7220493021578023</v>
          </cell>
          <cell r="AR169">
            <v>1.7240166488669373</v>
          </cell>
          <cell r="AS169">
            <v>1.7246158295264931</v>
          </cell>
          <cell r="AT169">
            <v>0.36706289103558093</v>
          </cell>
          <cell r="AU169">
            <v>0.76587663808886142</v>
          </cell>
          <cell r="AV169">
            <v>1.1581128822851974</v>
          </cell>
          <cell r="AW169">
            <v>1.4441075229117348</v>
          </cell>
          <cell r="AX169">
            <v>1.5944737497958497</v>
          </cell>
          <cell r="AY169">
            <v>1.6540185108832504</v>
          </cell>
          <cell r="AZ169">
            <v>1.6740046509900561</v>
          </cell>
          <cell r="BA169">
            <v>1.6802698506646501</v>
          </cell>
          <cell r="BB169">
            <v>1.6821894666460402</v>
          </cell>
          <cell r="BC169">
            <v>1.6827741103006042</v>
          </cell>
        </row>
        <row r="170">
          <cell r="P170">
            <v>594.91307540512832</v>
          </cell>
          <cell r="Q170">
            <v>530.33240607828077</v>
          </cell>
          <cell r="R170">
            <v>504.34959262510813</v>
          </cell>
          <cell r="S170">
            <v>414.86301267484805</v>
          </cell>
          <cell r="T170">
            <v>214.95719378326316</v>
          </cell>
          <cell r="U170">
            <v>88.400648996688759</v>
          </cell>
          <cell r="V170">
            <v>31.213075108769235</v>
          </cell>
          <cell r="W170">
            <v>10.074752499985275</v>
          </cell>
          <cell r="X170">
            <v>3.1993121558893072</v>
          </cell>
          <cell r="Y170">
            <v>0.96992333673262576</v>
          </cell>
          <cell r="AJ170">
            <v>8.4747553827541247E-2</v>
          </cell>
          <cell r="AK170">
            <v>0.16029535398305475</v>
          </cell>
          <cell r="AL170">
            <v>0.2321418068783585</v>
          </cell>
          <cell r="AM170">
            <v>0.29124056760701628</v>
          </cell>
          <cell r="AN170">
            <v>0.32186200980402746</v>
          </cell>
          <cell r="AO170">
            <v>0.33445500711566778</v>
          </cell>
          <cell r="AP170">
            <v>0.33890142436931803</v>
          </cell>
          <cell r="AQ170">
            <v>0.3403366098864799</v>
          </cell>
          <cell r="AR170">
            <v>0.34079236366018489</v>
          </cell>
          <cell r="AS170">
            <v>0.34093053280385749</v>
          </cell>
          <cell r="AT170">
            <v>8.269145339541982E-2</v>
          </cell>
          <cell r="AU170">
            <v>0.15640635268795766</v>
          </cell>
          <cell r="AV170">
            <v>0.22650970485441868</v>
          </cell>
          <cell r="AW170">
            <v>0.28417464263499104</v>
          </cell>
          <cell r="AX170">
            <v>0.3140531635594711</v>
          </cell>
          <cell r="AY170">
            <v>0.32634063621529824</v>
          </cell>
          <cell r="AZ170">
            <v>0.3306791768397867</v>
          </cell>
          <cell r="BA170">
            <v>0.33207954264323725</v>
          </cell>
          <cell r="BB170">
            <v>0.33252423915937274</v>
          </cell>
          <cell r="BC170">
            <v>0.3326590561161894</v>
          </cell>
        </row>
        <row r="171"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</row>
        <row r="172">
          <cell r="P172">
            <v>13.145180795816049</v>
          </cell>
          <cell r="Q172">
            <v>15.071686446749029</v>
          </cell>
          <cell r="R172">
            <v>21.88874407782702</v>
          </cell>
          <cell r="S172">
            <v>34.350590469330982</v>
          </cell>
          <cell r="T172">
            <v>42.629364800466952</v>
          </cell>
          <cell r="U172">
            <v>47.952123112588161</v>
          </cell>
          <cell r="V172">
            <v>44.705258548068329</v>
          </cell>
          <cell r="W172">
            <v>32.119063409888454</v>
          </cell>
          <cell r="X172">
            <v>18.351389751030233</v>
          </cell>
          <cell r="Y172">
            <v>8.4072985275314398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</row>
        <row r="173">
          <cell r="P173">
            <v>79.940523244973136</v>
          </cell>
          <cell r="Q173">
            <v>92.037590363210569</v>
          </cell>
          <cell r="R173">
            <v>93.764216958053808</v>
          </cell>
          <cell r="S173">
            <v>94.900046135855817</v>
          </cell>
          <cell r="T173">
            <v>96.198213743775142</v>
          </cell>
          <cell r="U173">
            <v>97.475044739864856</v>
          </cell>
          <cell r="V173">
            <v>98.843733728665583</v>
          </cell>
          <cell r="W173">
            <v>100.25823988327996</v>
          </cell>
          <cell r="X173">
            <v>101.73841216083275</v>
          </cell>
          <cell r="Y173">
            <v>103.29015984140513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</row>
        <row r="174">
          <cell r="P174">
            <v>9.2330948476060577</v>
          </cell>
          <cell r="Q174">
            <v>10.031755439561779</v>
          </cell>
          <cell r="R174">
            <v>9.8663050237251753</v>
          </cell>
          <cell r="S174">
            <v>7.1939052050414878</v>
          </cell>
          <cell r="T174">
            <v>3.7823099763224</v>
          </cell>
          <cell r="U174">
            <v>1.4977880908850894</v>
          </cell>
          <cell r="V174">
            <v>0.50273108968339986</v>
          </cell>
          <cell r="W174">
            <v>0.15759474537128565</v>
          </cell>
          <cell r="X174">
            <v>4.8285994117806964E-2</v>
          </cell>
          <cell r="Y174">
            <v>1.4706118470710057E-2</v>
          </cell>
          <cell r="AJ174">
            <v>1.271140424533634E-3</v>
          </cell>
          <cell r="AK174">
            <v>2.6522342049758885E-3</v>
          </cell>
          <cell r="AL174">
            <v>4.0105500636814966E-3</v>
          </cell>
          <cell r="AM174">
            <v>5.0009507762618635E-3</v>
          </cell>
          <cell r="AN174">
            <v>5.5216696888664308E-3</v>
          </cell>
          <cell r="AO174">
            <v>5.7278734613970175E-3</v>
          </cell>
          <cell r="AP174">
            <v>5.797085553475992E-3</v>
          </cell>
          <cell r="AQ174">
            <v>5.8187819678248015E-3</v>
          </cell>
          <cell r="AR174">
            <v>5.8254296065716133E-3</v>
          </cell>
          <cell r="AS174">
            <v>5.8274542301658301E-3</v>
          </cell>
          <cell r="AT174">
            <v>1.2397983813330284E-3</v>
          </cell>
          <cell r="AU174">
            <v>2.5868390390083079E-3</v>
          </cell>
          <cell r="AV174">
            <v>3.9116634018083879E-3</v>
          </cell>
          <cell r="AW174">
            <v>4.8776441672920426E-3</v>
          </cell>
          <cell r="AX174">
            <v>5.3855239046652721E-3</v>
          </cell>
          <cell r="AY174">
            <v>5.5866433864109498E-3</v>
          </cell>
          <cell r="AZ174">
            <v>5.6541489413221369E-3</v>
          </cell>
          <cell r="BA174">
            <v>5.6753103951404701E-3</v>
          </cell>
          <cell r="BB174">
            <v>5.6817941254970186E-3</v>
          </cell>
          <cell r="BC174">
            <v>5.6837688286898932E-3</v>
          </cell>
        </row>
        <row r="175">
          <cell r="P175">
            <v>1.9737412901951692</v>
          </cell>
          <cell r="Q175">
            <v>1.759482200458321</v>
          </cell>
          <cell r="R175">
            <v>1.6732791004377359</v>
          </cell>
          <cell r="S175">
            <v>1.3763897475697522</v>
          </cell>
          <cell r="T175">
            <v>0.71316282377120899</v>
          </cell>
          <cell r="U175">
            <v>0.29328656289905919</v>
          </cell>
          <cell r="V175">
            <v>0.10355552345173338</v>
          </cell>
          <cell r="W175">
            <v>3.3424975682345669E-2</v>
          </cell>
          <cell r="X175">
            <v>1.061434768442256E-2</v>
          </cell>
          <cell r="Y175">
            <v>3.2179118048601654E-3</v>
          </cell>
          <cell r="AJ175">
            <v>2.7172929369275936E-4</v>
          </cell>
          <cell r="AK175">
            <v>5.139610684296831E-4</v>
          </cell>
          <cell r="AL175">
            <v>7.4432507326227277E-4</v>
          </cell>
          <cell r="AM175">
            <v>9.3381566952785596E-4</v>
          </cell>
          <cell r="AN175">
            <v>1.0319983601134708E-3</v>
          </cell>
          <cell r="AO175">
            <v>1.0723757646811474E-3</v>
          </cell>
          <cell r="AP175">
            <v>1.0866324807894379E-3</v>
          </cell>
          <cell r="AQ175">
            <v>1.0912341705240451E-3</v>
          </cell>
          <cell r="AR175">
            <v>1.0926954710570103E-3</v>
          </cell>
          <cell r="AS175">
            <v>1.0931384880350935E-3</v>
          </cell>
          <cell r="AT175">
            <v>2.6502936416694547E-4</v>
          </cell>
          <cell r="AU175">
            <v>5.0128851888342626E-4</v>
          </cell>
          <cell r="AV175">
            <v>7.2597252294507317E-4</v>
          </cell>
          <cell r="AW175">
            <v>9.1079091908261522E-4</v>
          </cell>
          <cell r="AX175">
            <v>1.0065527550793163E-3</v>
          </cell>
          <cell r="AY175">
            <v>1.0459345887927714E-3</v>
          </cell>
          <cell r="AZ175">
            <v>1.0598397822812625E-3</v>
          </cell>
          <cell r="BA175">
            <v>1.0643280098399572E-3</v>
          </cell>
          <cell r="BB175">
            <v>1.065753279621678E-3</v>
          </cell>
          <cell r="BC175">
            <v>1.0661853732926287E-3</v>
          </cell>
        </row>
        <row r="176"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</row>
        <row r="177">
          <cell r="P177">
            <v>51.954121458780385</v>
          </cell>
          <cell r="Q177">
            <v>46.108594326170511</v>
          </cell>
          <cell r="R177">
            <v>43.912544967110094</v>
          </cell>
          <cell r="S177">
            <v>36.412808929579725</v>
          </cell>
          <cell r="T177">
            <v>19.048961495383448</v>
          </cell>
          <cell r="U177">
            <v>7.8819475825097278</v>
          </cell>
          <cell r="V177">
            <v>2.7901842080369788</v>
          </cell>
          <cell r="W177">
            <v>0.90137808174611289</v>
          </cell>
          <cell r="X177">
            <v>0.28631559311422738</v>
          </cell>
          <cell r="Y177">
            <v>8.6808124483739035E-2</v>
          </cell>
          <cell r="AJ177">
            <v>6.9961978264913797E-3</v>
          </cell>
          <cell r="AK177">
            <v>1.3205230687594821E-2</v>
          </cell>
          <cell r="AL177">
            <v>1.9118541182092261E-2</v>
          </cell>
          <cell r="AM177">
            <v>2.4021929162421931E-2</v>
          </cell>
          <cell r="AN177">
            <v>2.6587082787753742E-2</v>
          </cell>
          <cell r="AO177">
            <v>2.7648474319299968E-2</v>
          </cell>
          <cell r="AP177">
            <v>2.8024203523137361E-2</v>
          </cell>
          <cell r="AQ177">
            <v>2.8145584064262714E-2</v>
          </cell>
          <cell r="AR177">
            <v>2.8184139629711467E-2</v>
          </cell>
          <cell r="AS177">
            <v>2.8195829305040054E-2</v>
          </cell>
          <cell r="AT177">
            <v>6.8114131726659489E-3</v>
          </cell>
          <cell r="AU177">
            <v>1.2856452102167671E-2</v>
          </cell>
          <cell r="AV177">
            <v>1.861357932972682E-2</v>
          </cell>
          <cell r="AW177">
            <v>2.3387458272006407E-2</v>
          </cell>
          <cell r="AX177">
            <v>2.5884860664965804E-2</v>
          </cell>
          <cell r="AY177">
            <v>2.6918218560014879E-2</v>
          </cell>
          <cell r="AZ177">
            <v>2.7284023946289496E-2</v>
          </cell>
          <cell r="BA177">
            <v>2.7402198565880147E-2</v>
          </cell>
          <cell r="BB177">
            <v>2.7439735795799919E-2</v>
          </cell>
          <cell r="BC177">
            <v>2.745111672162449E-2</v>
          </cell>
        </row>
        <row r="178">
          <cell r="P178">
            <v>293.82837725043015</v>
          </cell>
          <cell r="Q178">
            <v>298.24945360414006</v>
          </cell>
          <cell r="R178">
            <v>303.8446178902438</v>
          </cell>
          <cell r="S178">
            <v>307.52529253906573</v>
          </cell>
          <cell r="T178">
            <v>311.73202785487427</v>
          </cell>
          <cell r="U178">
            <v>315.86962153155747</v>
          </cell>
          <cell r="V178">
            <v>320.30488250031613</v>
          </cell>
          <cell r="W178">
            <v>324.88861482026124</v>
          </cell>
          <cell r="X178">
            <v>329.68513969831366</v>
          </cell>
          <cell r="Y178">
            <v>334.71360575851486</v>
          </cell>
          <cell r="AJ178">
            <v>3.9567245033907371E-2</v>
          </cell>
          <cell r="AK178">
            <v>7.9729836960575076E-2</v>
          </cell>
          <cell r="AL178">
            <v>0.12064587972267569</v>
          </cell>
          <cell r="AM178">
            <v>0.16205756608830718</v>
          </cell>
          <cell r="AN178">
            <v>0.20403573595220037</v>
          </cell>
          <cell r="AO178">
            <v>0.24657107862692978</v>
          </cell>
          <cell r="AP178">
            <v>0.28970367830992505</v>
          </cell>
          <cell r="AQ178">
            <v>0.33345352831288694</v>
          </cell>
          <cell r="AR178">
            <v>0.37784928351036107</v>
          </cell>
          <cell r="AS178">
            <v>0.4229221773511837</v>
          </cell>
          <cell r="AT178">
            <v>3.8522188868009434E-2</v>
          </cell>
          <cell r="AU178">
            <v>7.7624000235013757E-2</v>
          </cell>
          <cell r="AV178">
            <v>0.11745936217801681</v>
          </cell>
          <cell r="AW178">
            <v>0.15777727670940642</v>
          </cell>
          <cell r="AX178">
            <v>0.19864671268971035</v>
          </cell>
          <cell r="AY178">
            <v>0.24005860534681245</v>
          </cell>
          <cell r="AZ178">
            <v>0.2820519801681502</v>
          </cell>
          <cell r="BA178">
            <v>0.3246463023989985</v>
          </cell>
          <cell r="BB178">
            <v>0.36786947007694587</v>
          </cell>
          <cell r="BC178">
            <v>0.41175189170817067</v>
          </cell>
        </row>
        <row r="179">
          <cell r="P179">
            <v>297.1120344938534</v>
          </cell>
          <cell r="Q179">
            <v>322.81215747101777</v>
          </cell>
          <cell r="R179">
            <v>317.48812355381506</v>
          </cell>
          <cell r="S179">
            <v>231.49289017677103</v>
          </cell>
          <cell r="T179">
            <v>121.71106551985881</v>
          </cell>
          <cell r="U179">
            <v>48.197367656055199</v>
          </cell>
          <cell r="V179">
            <v>16.177398727275083</v>
          </cell>
          <cell r="W179">
            <v>5.0712460107113131</v>
          </cell>
          <cell r="X179">
            <v>1.5537964303255696</v>
          </cell>
          <cell r="Y179">
            <v>0.47322862078886613</v>
          </cell>
          <cell r="AJ179">
            <v>4.000942584698506E-2</v>
          </cell>
          <cell r="AK179">
            <v>8.3479657871898691E-2</v>
          </cell>
          <cell r="AL179">
            <v>0.12623294976821728</v>
          </cell>
          <cell r="AM179">
            <v>0.15740603112592774</v>
          </cell>
          <cell r="AN179">
            <v>0.1737957740017757</v>
          </cell>
          <cell r="AO179">
            <v>0.18028608332411555</v>
          </cell>
          <cell r="AP179">
            <v>0.18246454922125985</v>
          </cell>
          <cell r="AQ179">
            <v>0.18314744865871624</v>
          </cell>
          <cell r="AR179">
            <v>0.18335668455576201</v>
          </cell>
          <cell r="AS179">
            <v>0.1834204100303776</v>
          </cell>
          <cell r="AT179">
            <v>3.8952690733393074E-2</v>
          </cell>
          <cell r="AU179">
            <v>8.1274780299267171E-2</v>
          </cell>
          <cell r="AV179">
            <v>0.1228988656695718</v>
          </cell>
          <cell r="AW179">
            <v>0.15324859880440259</v>
          </cell>
          <cell r="AX179">
            <v>0.16920545326875744</v>
          </cell>
          <cell r="AY179">
            <v>0.1755243395423082</v>
          </cell>
          <cell r="AZ179">
            <v>0.17764526746287471</v>
          </cell>
          <cell r="BA179">
            <v>0.17831013005527932</v>
          </cell>
          <cell r="BB179">
            <v>0.17851383958160741</v>
          </cell>
          <cell r="BC179">
            <v>0.17857588192917903</v>
          </cell>
        </row>
        <row r="180">
          <cell r="P180">
            <v>30.308574465256285</v>
          </cell>
          <cell r="Q180">
            <v>32.784032774865693</v>
          </cell>
          <cell r="R180">
            <v>32.289639272209605</v>
          </cell>
          <cell r="S180">
            <v>23.733724596992037</v>
          </cell>
          <cell r="T180">
            <v>12.598770379541719</v>
          </cell>
          <cell r="U180">
            <v>5.0197279927481588</v>
          </cell>
          <cell r="V180">
            <v>1.6892105486098503</v>
          </cell>
          <cell r="W180">
            <v>0.52998803251602411</v>
          </cell>
          <cell r="X180">
            <v>0.16242814314861165</v>
          </cell>
          <cell r="Y180">
            <v>4.9473512259537854E-2</v>
          </cell>
          <cell r="AJ180">
            <v>4.0813852076415393E-3</v>
          </cell>
          <cell r="AK180">
            <v>8.4961182914279933E-3</v>
          </cell>
          <cell r="AL180">
            <v>1.2844275814862452E-2</v>
          </cell>
          <cell r="AM180">
            <v>1.6040284673789245E-2</v>
          </cell>
          <cell r="AN180">
            <v>1.7736848631968106E-2</v>
          </cell>
          <cell r="AO180">
            <v>1.8412810597763358E-2</v>
          </cell>
          <cell r="AP180">
            <v>1.8640281505495807E-2</v>
          </cell>
          <cell r="AQ180">
            <v>1.8711650263489275E-2</v>
          </cell>
          <cell r="AR180">
            <v>1.8733523011793932E-2</v>
          </cell>
          <cell r="AS180">
            <v>1.8740185168119945E-2</v>
          </cell>
          <cell r="AT180">
            <v>3.9735870333437017E-3</v>
          </cell>
          <cell r="AU180">
            <v>8.2717175074197499E-3</v>
          </cell>
          <cell r="AV180">
            <v>1.2505030825090916E-2</v>
          </cell>
          <cell r="AW180">
            <v>1.5616626206116388E-2</v>
          </cell>
          <cell r="AX180">
            <v>1.7268380255902192E-2</v>
          </cell>
          <cell r="AY180">
            <v>1.7926488610214984E-2</v>
          </cell>
          <cell r="AZ180">
            <v>1.8147951521320812E-2</v>
          </cell>
          <cell r="BA180">
            <v>1.8217435276693311E-2</v>
          </cell>
          <cell r="BB180">
            <v>1.8238730318603163E-2</v>
          </cell>
          <cell r="BC180">
            <v>1.8245216513030876E-2</v>
          </cell>
        </row>
        <row r="181">
          <cell r="P181">
            <v>52.764712478217412</v>
          </cell>
          <cell r="Q181">
            <v>47.036849709171953</v>
          </cell>
          <cell r="R181">
            <v>44.732352238587545</v>
          </cell>
          <cell r="S181">
            <v>36.795505903561036</v>
          </cell>
          <cell r="T181">
            <v>19.065229849313326</v>
          </cell>
          <cell r="U181">
            <v>7.8405317003064443</v>
          </cell>
          <cell r="V181">
            <v>2.7683858387049076</v>
          </cell>
          <cell r="W181">
            <v>0.89356149745870295</v>
          </cell>
          <cell r="X181">
            <v>0.28375706098621561</v>
          </cell>
          <cell r="Y181">
            <v>8.6025552688294954E-2</v>
          </cell>
          <cell r="AJ181">
            <v>7.1053528842447491E-3</v>
          </cell>
          <cell r="AK181">
            <v>1.3439385612743429E-2</v>
          </cell>
          <cell r="AL181">
            <v>1.9463092235397952E-2</v>
          </cell>
          <cell r="AM181">
            <v>2.4418014601497139E-2</v>
          </cell>
          <cell r="AN181">
            <v>2.6985358940851419E-2</v>
          </cell>
          <cell r="AO181">
            <v>2.8041173365193885E-2</v>
          </cell>
          <cell r="AP181">
            <v>2.8413967177192096E-2</v>
          </cell>
          <cell r="AQ181">
            <v>2.8534295128677462E-2</v>
          </cell>
          <cell r="AR181">
            <v>2.8572506159440406E-2</v>
          </cell>
          <cell r="AS181">
            <v>2.8584090452810049E-2</v>
          </cell>
          <cell r="AT181">
            <v>6.9176852102331432E-3</v>
          </cell>
          <cell r="AU181">
            <v>1.3084422491392885E-2</v>
          </cell>
          <cell r="AV181">
            <v>1.8949030047580421E-2</v>
          </cell>
          <cell r="AW181">
            <v>2.3773082241500567E-2</v>
          </cell>
          <cell r="AX181">
            <v>2.6272617487006485E-2</v>
          </cell>
          <cell r="AY181">
            <v>2.7300545578265677E-2</v>
          </cell>
          <cell r="AZ181">
            <v>2.7663493102722175E-2</v>
          </cell>
          <cell r="BA181">
            <v>2.7780642933832422E-2</v>
          </cell>
          <cell r="BB181">
            <v>2.7817844728969539E-2</v>
          </cell>
          <cell r="BC181">
            <v>2.7829123056199685E-2</v>
          </cell>
        </row>
        <row r="182">
          <cell r="P182">
            <v>5.2538767275827647</v>
          </cell>
          <cell r="Q182">
            <v>4.6423592974143704</v>
          </cell>
          <cell r="R182">
            <v>4.4275051832003447</v>
          </cell>
          <cell r="S182">
            <v>3.7005268944094984</v>
          </cell>
          <cell r="T182">
            <v>1.9542812964661924</v>
          </cell>
          <cell r="U182">
            <v>0.81351942648107789</v>
          </cell>
          <cell r="V182">
            <v>0.28871455372510568</v>
          </cell>
          <cell r="W182">
            <v>9.3349808965060635E-2</v>
          </cell>
          <cell r="X182">
            <v>2.9659612845718976E-2</v>
          </cell>
          <cell r="Y182">
            <v>8.9932138557317874E-3</v>
          </cell>
          <cell r="AJ182">
            <v>7.0749268604860843E-4</v>
          </cell>
          <cell r="AK182">
            <v>1.3326377778028922E-3</v>
          </cell>
          <cell r="AL182">
            <v>1.9288503836509424E-3</v>
          </cell>
          <cell r="AM182">
            <v>2.4271673119062123E-3</v>
          </cell>
          <cell r="AN182">
            <v>2.6903329313948819E-3</v>
          </cell>
          <cell r="AO182">
            <v>2.7998823315877235E-3</v>
          </cell>
          <cell r="AP182">
            <v>2.8387609436503025E-3</v>
          </cell>
          <cell r="AQ182">
            <v>2.8513315292409548E-3</v>
          </cell>
          <cell r="AR182">
            <v>2.8553255245795236E-3</v>
          </cell>
          <cell r="AS182">
            <v>2.8565365604216091E-3</v>
          </cell>
          <cell r="AT182">
            <v>6.8880628032970675E-4</v>
          </cell>
          <cell r="AU182">
            <v>1.2974399437002658E-3</v>
          </cell>
          <cell r="AV182">
            <v>1.8779052904355415E-3</v>
          </cell>
          <cell r="AW182">
            <v>2.3630605952824034E-3</v>
          </cell>
          <cell r="AX182">
            <v>2.6192754439235372E-3</v>
          </cell>
          <cell r="AY182">
            <v>2.7259314084969967E-3</v>
          </cell>
          <cell r="AZ182">
            <v>2.763783152673708E-3</v>
          </cell>
          <cell r="BA182">
            <v>2.7760217220229163E-3</v>
          </cell>
          <cell r="BB182">
            <v>2.7799102273418602E-3</v>
          </cell>
          <cell r="BC182">
            <v>2.7810892771188856E-3</v>
          </cell>
        </row>
        <row r="183"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</row>
        <row r="184"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</row>
        <row r="185">
          <cell r="P185">
            <v>74.514608615342254</v>
          </cell>
          <cell r="Q185">
            <v>80.960105214847644</v>
          </cell>
          <cell r="R185">
            <v>79.624857043319238</v>
          </cell>
          <cell r="S185">
            <v>58.057567878556299</v>
          </cell>
          <cell r="T185">
            <v>30.524688874972181</v>
          </cell>
          <cell r="U185">
            <v>12.087723046960249</v>
          </cell>
          <cell r="V185">
            <v>4.0572322728173873</v>
          </cell>
          <cell r="W185">
            <v>1.2718499011329318</v>
          </cell>
          <cell r="X185">
            <v>0.38968644651996881</v>
          </cell>
          <cell r="Y185">
            <v>0.11868400231921598</v>
          </cell>
          <cell r="AJ185">
            <v>1.0034217270907369E-2</v>
          </cell>
          <cell r="AK185">
            <v>2.0936392040353021E-2</v>
          </cell>
          <cell r="AL185">
            <v>3.1658760856138481E-2</v>
          </cell>
          <cell r="AM185">
            <v>3.9476855336392377E-2</v>
          </cell>
          <cell r="AN185">
            <v>4.3587342742686767E-2</v>
          </cell>
          <cell r="AO185">
            <v>4.5215088517879372E-2</v>
          </cell>
          <cell r="AP185">
            <v>4.5761439775713189E-2</v>
          </cell>
          <cell r="AQ185">
            <v>4.5932708450152987E-2</v>
          </cell>
          <cell r="AR185">
            <v>4.5985184045805573E-2</v>
          </cell>
          <cell r="AS185">
            <v>4.6001166161097888E-2</v>
          </cell>
          <cell r="AT185">
            <v>9.7691919799138965E-3</v>
          </cell>
          <cell r="AU185">
            <v>2.0383416831321475E-2</v>
          </cell>
          <cell r="AV185">
            <v>3.082258479159208E-2</v>
          </cell>
          <cell r="AW185">
            <v>3.8434186557097696E-2</v>
          </cell>
          <cell r="AX185">
            <v>4.2436107137344116E-2</v>
          </cell>
          <cell r="AY185">
            <v>4.4020860640584969E-2</v>
          </cell>
          <cell r="AZ185">
            <v>4.4552781584904257E-2</v>
          </cell>
          <cell r="BA185">
            <v>4.4719526684753631E-2</v>
          </cell>
          <cell r="BB185">
            <v>4.4770616286896971E-2</v>
          </cell>
          <cell r="BC185">
            <v>4.4786176280100266E-2</v>
          </cell>
        </row>
        <row r="186">
          <cell r="P186">
            <v>13.355725973446637</v>
          </cell>
          <cell r="Q186">
            <v>11.905897821858686</v>
          </cell>
          <cell r="R186">
            <v>11.322586828943001</v>
          </cell>
          <cell r="S186">
            <v>9.3136240284389196</v>
          </cell>
          <cell r="T186">
            <v>4.8257627789520896</v>
          </cell>
          <cell r="U186">
            <v>1.9845837866354641</v>
          </cell>
          <cell r="V186">
            <v>0.70072972910816722</v>
          </cell>
          <cell r="W186">
            <v>0.22617696511740623</v>
          </cell>
          <cell r="X186">
            <v>7.1824167610477316E-2</v>
          </cell>
          <cell r="Y186">
            <v>2.1774660135714299E-2</v>
          </cell>
          <cell r="AJ186">
            <v>1.7984964118924647E-3</v>
          </cell>
          <cell r="AK186">
            <v>3.4017574068801672E-3</v>
          </cell>
          <cell r="AL186">
            <v>4.9264691167251497E-3</v>
          </cell>
          <cell r="AM186">
            <v>6.1806517369859719E-3</v>
          </cell>
          <cell r="AN186">
            <v>6.8304941386528708E-3</v>
          </cell>
          <cell r="AO186">
            <v>7.0977403240313468E-3</v>
          </cell>
          <cell r="AP186">
            <v>7.1921013423700744E-3</v>
          </cell>
          <cell r="AQ186">
            <v>7.2225585755466993E-3</v>
          </cell>
          <cell r="AR186">
            <v>7.232230495140695E-3</v>
          </cell>
          <cell r="AS186">
            <v>7.2351626942740192E-3</v>
          </cell>
          <cell r="AT186">
            <v>1.7509942478428104E-3</v>
          </cell>
          <cell r="AU186">
            <v>3.3119096666621513E-3</v>
          </cell>
          <cell r="AV186">
            <v>4.796350456148013E-3</v>
          </cell>
          <cell r="AW186">
            <v>6.0174074120027746E-3</v>
          </cell>
          <cell r="AX186">
            <v>6.650086076135207E-3</v>
          </cell>
          <cell r="AY186">
            <v>6.9102737141317977E-3</v>
          </cell>
          <cell r="AZ186">
            <v>7.0021424547304202E-3</v>
          </cell>
          <cell r="BA186">
            <v>7.0317952467765059E-3</v>
          </cell>
          <cell r="BB186">
            <v>7.0412117101415136E-3</v>
          </cell>
          <cell r="BC186">
            <v>7.0440664635800145E-3</v>
          </cell>
        </row>
        <row r="187"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</row>
        <row r="188">
          <cell r="P188">
            <v>773.77380455302841</v>
          </cell>
          <cell r="Q188">
            <v>798.0010666649423</v>
          </cell>
          <cell r="R188">
            <v>780.54961293493398</v>
          </cell>
          <cell r="S188">
            <v>610.9960750903183</v>
          </cell>
          <cell r="T188">
            <v>377.23961842933579</v>
          </cell>
          <cell r="U188">
            <v>187.77432777600791</v>
          </cell>
          <cell r="V188">
            <v>81.097594716820197</v>
          </cell>
          <cell r="W188">
            <v>32.573950304920665</v>
          </cell>
          <cell r="X188">
            <v>12.694132688907318</v>
          </cell>
          <cell r="Y188">
            <v>4.8117198299077648</v>
          </cell>
          <cell r="AJ188">
            <v>0.11044635032535197</v>
          </cell>
          <cell r="AK188">
            <v>0.2243508335868302</v>
          </cell>
          <cell r="AL188">
            <v>0.33576434421391621</v>
          </cell>
          <cell r="AM188">
            <v>0.42297624795085081</v>
          </cell>
          <cell r="AN188">
            <v>0.47682239628061523</v>
          </cell>
          <cell r="AO188">
            <v>0.5036247887441806</v>
          </cell>
          <cell r="AP188">
            <v>0.51520043695549655</v>
          </cell>
          <cell r="AQ188">
            <v>0.51984995326851791</v>
          </cell>
          <cell r="AR188">
            <v>0.5216618789472961</v>
          </cell>
          <cell r="AS188">
            <v>0.52234869063680323</v>
          </cell>
          <cell r="AT188">
            <v>0.10735682582702015</v>
          </cell>
          <cell r="AU188">
            <v>0.21807504996386903</v>
          </cell>
          <cell r="AV188">
            <v>0.32637198164096215</v>
          </cell>
          <cell r="AW188">
            <v>0.4111442998927477</v>
          </cell>
          <cell r="AX188">
            <v>0.46348420565392057</v>
          </cell>
          <cell r="AY188">
            <v>0.48953685267197189</v>
          </cell>
          <cell r="AZ188">
            <v>0.50078869435978035</v>
          </cell>
          <cell r="BA188">
            <v>0.50530814938501667</v>
          </cell>
          <cell r="BB188">
            <v>0.50706938992338735</v>
          </cell>
          <cell r="BC188">
            <v>0.50773698937514988</v>
          </cell>
        </row>
        <row r="189">
          <cell r="P189">
            <v>737.23277689179474</v>
          </cell>
          <cell r="Q189">
            <v>766.73767998835206</v>
          </cell>
          <cell r="R189">
            <v>746.74644236539029</v>
          </cell>
          <cell r="S189">
            <v>574.5389170935872</v>
          </cell>
          <cell r="T189">
            <v>347.36113035485215</v>
          </cell>
          <cell r="U189">
            <v>170.26450459253806</v>
          </cell>
          <cell r="V189">
            <v>72.94314220939232</v>
          </cell>
          <cell r="W189">
            <v>29.195975374027363</v>
          </cell>
          <cell r="X189">
            <v>11.36196387839818</v>
          </cell>
          <cell r="Y189">
            <v>4.3044663189969459</v>
          </cell>
          <cell r="AJ189">
            <v>0.10523058427256825</v>
          </cell>
          <cell r="AK189">
            <v>0.21467261747832997</v>
          </cell>
          <cell r="AL189">
            <v>0.32126115626369273</v>
          </cell>
          <cell r="AM189">
            <v>0.40326926527369206</v>
          </cell>
          <cell r="AN189">
            <v>0.45285064017529364</v>
          </cell>
          <cell r="AO189">
            <v>0.47715372850879273</v>
          </cell>
          <cell r="AP189">
            <v>0.487565432537652</v>
          </cell>
          <cell r="AQ189">
            <v>0.49173278597515024</v>
          </cell>
          <cell r="AR189">
            <v>0.49335456153218454</v>
          </cell>
          <cell r="AS189">
            <v>0.49396896924698985</v>
          </cell>
          <cell r="AT189">
            <v>0.10228696081080461</v>
          </cell>
          <cell r="AU189">
            <v>0.2086675633605021</v>
          </cell>
          <cell r="AV189">
            <v>0.31227449251504685</v>
          </cell>
          <cell r="AW189">
            <v>0.39198858220161997</v>
          </cell>
          <cell r="AX189">
            <v>0.44018301337924848</v>
          </cell>
          <cell r="AY189">
            <v>0.4638062694994578</v>
          </cell>
          <cell r="AZ189">
            <v>0.47392672610753955</v>
          </cell>
          <cell r="BA189">
            <v>0.47797750583752802</v>
          </cell>
          <cell r="BB189">
            <v>0.47955391533855873</v>
          </cell>
          <cell r="BC189">
            <v>0.48015113617773381</v>
          </cell>
        </row>
        <row r="190">
          <cell r="P190">
            <v>143.77786939548128</v>
          </cell>
          <cell r="Q190">
            <v>121.65963375528437</v>
          </cell>
          <cell r="R190">
            <v>115.06664554586109</v>
          </cell>
          <cell r="S190">
            <v>101.61322373170832</v>
          </cell>
          <cell r="T190">
            <v>61.827824543181329</v>
          </cell>
          <cell r="U190">
            <v>31.960465741909044</v>
          </cell>
          <cell r="V190">
            <v>14.520467218286365</v>
          </cell>
          <cell r="W190">
            <v>6.0053024626774612</v>
          </cell>
          <cell r="X190">
            <v>2.4255502715306787</v>
          </cell>
          <cell r="Y190">
            <v>0.91519046639749912</v>
          </cell>
          <cell r="AJ190">
            <v>2.0522458680878944E-2</v>
          </cell>
          <cell r="AK190">
            <v>3.7887821078940453E-2</v>
          </cell>
          <cell r="AL190">
            <v>5.4312118425194594E-2</v>
          </cell>
          <cell r="AM190">
            <v>6.8816111245736639E-2</v>
          </cell>
          <cell r="AN190">
            <v>7.7641245321314681E-2</v>
          </cell>
          <cell r="AO190">
            <v>8.2203194530659343E-2</v>
          </cell>
          <cell r="AP190">
            <v>8.427580619034851E-2</v>
          </cell>
          <cell r="AQ190">
            <v>8.513298659074435E-2</v>
          </cell>
          <cell r="AR190">
            <v>8.5479202982983143E-2</v>
          </cell>
          <cell r="AS190">
            <v>8.5609834759700548E-2</v>
          </cell>
          <cell r="AT190">
            <v>1.9948382320059403E-2</v>
          </cell>
          <cell r="AU190">
            <v>3.6827982061471989E-2</v>
          </cell>
          <cell r="AV190">
            <v>5.2792841238246922E-2</v>
          </cell>
          <cell r="AW190">
            <v>6.6891112719779655E-2</v>
          </cell>
          <cell r="AX190">
            <v>7.5469380621443913E-2</v>
          </cell>
          <cell r="AY190">
            <v>7.9903718064524717E-2</v>
          </cell>
          <cell r="AZ190">
            <v>8.1918352394231717E-2</v>
          </cell>
          <cell r="BA190">
            <v>8.275155481945036E-2</v>
          </cell>
          <cell r="BB190">
            <v>8.3088086473149636E-2</v>
          </cell>
          <cell r="BC190">
            <v>8.3215064076838777E-2</v>
          </cell>
        </row>
        <row r="191">
          <cell r="P191">
            <v>136.98804130640929</v>
          </cell>
          <cell r="Q191">
            <v>116.89335917584091</v>
          </cell>
          <cell r="R191">
            <v>110.08346784873116</v>
          </cell>
          <cell r="S191">
            <v>95.550125284813092</v>
          </cell>
          <cell r="T191">
            <v>56.930878850298839</v>
          </cell>
          <cell r="U191">
            <v>28.980174941129498</v>
          </cell>
          <cell r="V191">
            <v>13.060418244701619</v>
          </cell>
          <cell r="W191">
            <v>5.3825422207053633</v>
          </cell>
          <cell r="X191">
            <v>2.1710041366923396</v>
          </cell>
          <cell r="Y191">
            <v>0.81871070640594945</v>
          </cell>
          <cell r="AJ191">
            <v>1.9553297244601392E-2</v>
          </cell>
          <cell r="AK191">
            <v>3.62383346835463E-2</v>
          </cell>
          <cell r="AL191">
            <v>5.1951346914651551E-2</v>
          </cell>
          <cell r="AM191">
            <v>6.5589909694550502E-2</v>
          </cell>
          <cell r="AN191">
            <v>7.3716067174723204E-2</v>
          </cell>
          <cell r="AO191">
            <v>7.7852617850391118E-2</v>
          </cell>
          <cell r="AP191">
            <v>7.9716826124646645E-2</v>
          </cell>
          <cell r="AQ191">
            <v>8.0485115436395083E-2</v>
          </cell>
          <cell r="AR191">
            <v>8.079499861159177E-2</v>
          </cell>
          <cell r="AS191">
            <v>8.0911859132021327E-2</v>
          </cell>
          <cell r="AT191">
            <v>1.9006331313337899E-2</v>
          </cell>
          <cell r="AU191">
            <v>3.5224636879555897E-2</v>
          </cell>
          <cell r="AV191">
            <v>5.0498107775998828E-2</v>
          </cell>
          <cell r="AW191">
            <v>6.3755157959905162E-2</v>
          </cell>
          <cell r="AX191">
            <v>7.1654001793784089E-2</v>
          </cell>
          <cell r="AY191">
            <v>7.5674840410036567E-2</v>
          </cell>
          <cell r="AZ191">
            <v>7.7486901038703621E-2</v>
          </cell>
          <cell r="BA191">
            <v>7.8233698932732409E-2</v>
          </cell>
          <cell r="BB191">
            <v>7.8534913721345287E-2</v>
          </cell>
          <cell r="BC191">
            <v>7.8648505293188564E-2</v>
          </cell>
        </row>
        <row r="192"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</row>
        <row r="193"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</row>
        <row r="194">
          <cell r="P194">
            <v>1477.1604701137251</v>
          </cell>
          <cell r="Q194">
            <v>1604.9345125499008</v>
          </cell>
          <cell r="R194">
            <v>1578.4648597865848</v>
          </cell>
          <cell r="S194">
            <v>1150.9198779740118</v>
          </cell>
          <cell r="T194">
            <v>605.11441460617084</v>
          </cell>
          <cell r="U194">
            <v>239.62424274853856</v>
          </cell>
          <cell r="V194">
            <v>80.429639800789943</v>
          </cell>
          <cell r="W194">
            <v>25.212860041201658</v>
          </cell>
          <cell r="X194">
            <v>7.7250545218234938</v>
          </cell>
          <cell r="Y194">
            <v>2.3527643815658936</v>
          </cell>
          <cell r="AJ194">
            <v>0.21042693735993134</v>
          </cell>
          <cell r="AK194">
            <v>0.43905575661958102</v>
          </cell>
          <cell r="AL194">
            <v>0.6639138765702135</v>
          </cell>
          <cell r="AM194">
            <v>0.82786664268376353</v>
          </cell>
          <cell r="AN194">
            <v>0.91406741476922349</v>
          </cell>
          <cell r="AO194">
            <v>0.94820276873986264</v>
          </cell>
          <cell r="AP194">
            <v>0.95966026649901925</v>
          </cell>
          <cell r="AQ194">
            <v>0.96325193106620477</v>
          </cell>
          <cell r="AR194">
            <v>0.9643523934715118</v>
          </cell>
          <cell r="AS194">
            <v>0.96468755340380019</v>
          </cell>
          <cell r="AT194">
            <v>0.20532167004193663</v>
          </cell>
          <cell r="AU194">
            <v>0.42840361752954925</v>
          </cell>
          <cell r="AV194">
            <v>0.64780634842509066</v>
          </cell>
          <cell r="AW194">
            <v>0.80778137904034453</v>
          </cell>
          <cell r="AX194">
            <v>0.89189079347913092</v>
          </cell>
          <cell r="AY194">
            <v>0.92519797350397714</v>
          </cell>
          <cell r="AZ194">
            <v>0.93637749549829252</v>
          </cell>
          <cell r="BA194">
            <v>0.93988202099496698</v>
          </cell>
          <cell r="BB194">
            <v>0.94095578456207862</v>
          </cell>
          <cell r="BC194">
            <v>0.94128281302094419</v>
          </cell>
        </row>
        <row r="195">
          <cell r="P195">
            <v>332.77280049905994</v>
          </cell>
          <cell r="Q195">
            <v>296.64871591877051</v>
          </cell>
          <cell r="R195">
            <v>282.11487238404732</v>
          </cell>
          <cell r="S195">
            <v>232.05932469133441</v>
          </cell>
          <cell r="T195">
            <v>120.23925895182551</v>
          </cell>
          <cell r="U195">
            <v>49.44811728781432</v>
          </cell>
          <cell r="V195">
            <v>17.45946230619634</v>
          </cell>
          <cell r="W195">
            <v>5.6354511958945563</v>
          </cell>
          <cell r="X195">
            <v>1.7895791999080315</v>
          </cell>
          <cell r="Y195">
            <v>0.54253994135224115</v>
          </cell>
          <cell r="AJ195">
            <v>4.7404708332273143E-2</v>
          </cell>
          <cell r="AK195">
            <v>8.9663408064291628E-2</v>
          </cell>
          <cell r="AL195">
            <v>0.12985170837461102</v>
          </cell>
          <cell r="AM195">
            <v>0.16290941196781095</v>
          </cell>
          <cell r="AN195">
            <v>0.18003793627073414</v>
          </cell>
          <cell r="AO195">
            <v>0.18708200229443997</v>
          </cell>
          <cell r="AP195">
            <v>0.18956916686144279</v>
          </cell>
          <cell r="AQ195">
            <v>0.19037195759392303</v>
          </cell>
          <cell r="AR195">
            <v>0.19062688972744452</v>
          </cell>
          <cell r="AS195">
            <v>0.19070417653586108</v>
          </cell>
          <cell r="AT195">
            <v>4.6254600312814274E-2</v>
          </cell>
          <cell r="AU195">
            <v>8.748804177063281E-2</v>
          </cell>
          <cell r="AV195">
            <v>0.12670131474503138</v>
          </cell>
          <cell r="AW195">
            <v>0.15895698977725081</v>
          </cell>
          <cell r="AX195">
            <v>0.17566995086176523</v>
          </cell>
          <cell r="AY195">
            <v>0.18254311747255461</v>
          </cell>
          <cell r="AZ195">
            <v>0.18496993976523787</v>
          </cell>
          <cell r="BA195">
            <v>0.18575325361257622</v>
          </cell>
          <cell r="BB195">
            <v>0.18600200071719455</v>
          </cell>
          <cell r="BC195">
            <v>0.18607741243384734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</row>
        <row r="197">
          <cell r="P197">
            <v>12.257955678018371</v>
          </cell>
          <cell r="Q197">
            <v>10.927295767059787</v>
          </cell>
          <cell r="R197">
            <v>10.391929859090537</v>
          </cell>
          <cell r="S197">
            <v>8.5480932138198771</v>
          </cell>
          <cell r="T197">
            <v>4.4291105088259215</v>
          </cell>
          <cell r="U197">
            <v>1.8214614575462629</v>
          </cell>
          <cell r="V197">
            <v>0.64313343794864319</v>
          </cell>
          <cell r="W197">
            <v>0.20758640979573958</v>
          </cell>
          <cell r="X197">
            <v>6.5920599464278487E-2</v>
          </cell>
          <cell r="Y197">
            <v>1.9984898254426751E-2</v>
          </cell>
          <cell r="AJ197">
            <v>1.6875796514221565E-3</v>
          </cell>
          <cell r="AK197">
            <v>3.1919644335135448E-3</v>
          </cell>
          <cell r="AL197">
            <v>4.6226442164936862E-3</v>
          </cell>
          <cell r="AM197">
            <v>5.7994789632509281E-3</v>
          </cell>
          <cell r="AN197">
            <v>6.4092443242073473E-3</v>
          </cell>
          <cell r="AO197">
            <v>6.6600089192463902E-3</v>
          </cell>
          <cell r="AP197">
            <v>6.7485505106454841E-3</v>
          </cell>
          <cell r="AQ197">
            <v>6.7771293871143621E-3</v>
          </cell>
          <cell r="AR197">
            <v>6.7862048206685033E-3</v>
          </cell>
          <cell r="AS197">
            <v>6.7889561854568743E-3</v>
          </cell>
          <cell r="AT197">
            <v>1.6459696189517145E-3</v>
          </cell>
          <cell r="AU197">
            <v>3.1132613372709074E-3</v>
          </cell>
          <cell r="AV197">
            <v>4.5086653736073623E-3</v>
          </cell>
          <cell r="AW197">
            <v>5.6564833376701413E-3</v>
          </cell>
          <cell r="AX197">
            <v>6.2512139377799451E-3</v>
          </cell>
          <cell r="AY197">
            <v>6.4957955221781457E-3</v>
          </cell>
          <cell r="AZ197">
            <v>6.5821539760346675E-3</v>
          </cell>
          <cell r="BA197">
            <v>6.6100281936290221E-3</v>
          </cell>
          <cell r="BB197">
            <v>6.6188798575468367E-3</v>
          </cell>
          <cell r="BC197">
            <v>6.6215633829428064E-3</v>
          </cell>
        </row>
        <row r="198">
          <cell r="P198">
            <v>65.341906136750083</v>
          </cell>
          <cell r="Q198">
            <v>68.660460189857943</v>
          </cell>
          <cell r="R198">
            <v>69.948531462638073</v>
          </cell>
          <cell r="S198">
            <v>70.795865187572119</v>
          </cell>
          <cell r="T198">
            <v>71.764304118163679</v>
          </cell>
          <cell r="U198">
            <v>72.716825843151994</v>
          </cell>
          <cell r="V198">
            <v>73.737874009491449</v>
          </cell>
          <cell r="W198">
            <v>74.793102007181659</v>
          </cell>
          <cell r="X198">
            <v>75.897317297530833</v>
          </cell>
          <cell r="Y198">
            <v>77.054928099487441</v>
          </cell>
          <cell r="AJ198">
            <v>8.9957635741217037E-3</v>
          </cell>
          <cell r="AK198">
            <v>1.8448399765445975E-2</v>
          </cell>
          <cell r="AL198">
            <v>2.8078367554846037E-2</v>
          </cell>
          <cell r="AM198">
            <v>3.7824989637157823E-2</v>
          </cell>
          <cell r="AN198">
            <v>4.7704938831741851E-2</v>
          </cell>
          <cell r="AO198">
            <v>5.7716023781981311E-2</v>
          </cell>
          <cell r="AP198">
            <v>6.7867678673399989E-2</v>
          </cell>
          <cell r="AQ198">
            <v>7.816460911836845E-2</v>
          </cell>
          <cell r="AR198">
            <v>8.8613559304942288E-2</v>
          </cell>
          <cell r="AS198">
            <v>9.922188031035109E-2</v>
          </cell>
          <cell r="AT198">
            <v>8.7739583312697999E-3</v>
          </cell>
          <cell r="AU198">
            <v>1.7993524339198094E-2</v>
          </cell>
          <cell r="AV198">
            <v>2.7386049545032654E-2</v>
          </cell>
          <cell r="AW198">
            <v>3.6892352741666745E-2</v>
          </cell>
          <cell r="AX198">
            <v>4.6528695652869413E-2</v>
          </cell>
          <cell r="AY198">
            <v>5.6292940953500181E-2</v>
          </cell>
          <cell r="AZ198">
            <v>6.6194290213830762E-2</v>
          </cell>
          <cell r="BA198">
            <v>7.6237333021673487E-2</v>
          </cell>
          <cell r="BB198">
            <v>8.6428647276112838E-2</v>
          </cell>
          <cell r="BC198">
            <v>9.6775402801563437E-2</v>
          </cell>
        </row>
        <row r="199">
          <cell r="P199">
            <v>673.2646094719006</v>
          </cell>
          <cell r="Q199">
            <v>731.50184418391973</v>
          </cell>
          <cell r="R199">
            <v>719.43742675392275</v>
          </cell>
          <cell r="S199">
            <v>524.56969830564844</v>
          </cell>
          <cell r="T199">
            <v>275.80085459937538</v>
          </cell>
          <cell r="U199">
            <v>109.2166527844325</v>
          </cell>
          <cell r="V199">
            <v>36.658461372972681</v>
          </cell>
          <cell r="W199">
            <v>11.49159262541669</v>
          </cell>
          <cell r="X199">
            <v>3.5209484148964445</v>
          </cell>
          <cell r="Y199">
            <v>1.072349974295447</v>
          </cell>
          <cell r="AJ199">
            <v>9.2689815888707894E-2</v>
          </cell>
          <cell r="AK199">
            <v>0.19339727964926612</v>
          </cell>
          <cell r="AL199">
            <v>0.29244380859361879</v>
          </cell>
          <cell r="AM199">
            <v>0.36466246983423295</v>
          </cell>
          <cell r="AN199">
            <v>0.40263257857768281</v>
          </cell>
          <cell r="AO199">
            <v>0.41766867478138869</v>
          </cell>
          <cell r="AP199">
            <v>0.42271552558510078</v>
          </cell>
          <cell r="AQ199">
            <v>0.42429759835371611</v>
          </cell>
          <cell r="AR199">
            <v>0.42478233504674734</v>
          </cell>
          <cell r="AS199">
            <v>0.42492996782038095</v>
          </cell>
          <cell r="AT199">
            <v>9.0404397096440395E-2</v>
          </cell>
          <cell r="AU199">
            <v>0.18862875386198283</v>
          </cell>
          <cell r="AV199">
            <v>0.28523312887186136</v>
          </cell>
          <cell r="AW199">
            <v>0.35567112107166227</v>
          </cell>
          <cell r="AX199">
            <v>0.39270501477104613</v>
          </cell>
          <cell r="AY199">
            <v>0.40737037146581229</v>
          </cell>
          <cell r="AZ199">
            <v>0.41229278392041357</v>
          </cell>
          <cell r="BA199">
            <v>0.41383584810106849</v>
          </cell>
          <cell r="BB199">
            <v>0.41430863281925834</v>
          </cell>
          <cell r="BC199">
            <v>0.41445262546574335</v>
          </cell>
        </row>
        <row r="200">
          <cell r="P200">
            <v>143.92250707962822</v>
          </cell>
          <cell r="Q200">
            <v>128.29902822333611</v>
          </cell>
          <cell r="R200">
            <v>122.01321644709294</v>
          </cell>
          <cell r="S200">
            <v>100.36445217100585</v>
          </cell>
          <cell r="T200">
            <v>52.002854737827207</v>
          </cell>
          <cell r="U200">
            <v>21.386053794197927</v>
          </cell>
          <cell r="V200">
            <v>7.5511267260335959</v>
          </cell>
          <cell r="W200">
            <v>2.4373033600836544</v>
          </cell>
          <cell r="X200">
            <v>0.77398370539089323</v>
          </cell>
          <cell r="Y200">
            <v>0.23464570580688768</v>
          </cell>
          <cell r="AJ200">
            <v>1.9814127307116035E-2</v>
          </cell>
          <cell r="AK200">
            <v>3.7477336003098272E-2</v>
          </cell>
          <cell r="AL200">
            <v>5.4275163201146052E-2</v>
          </cell>
          <cell r="AM200">
            <v>6.8092557525197217E-2</v>
          </cell>
          <cell r="AN200">
            <v>7.5251904628139812E-2</v>
          </cell>
          <cell r="AO200">
            <v>7.8196169573723495E-2</v>
          </cell>
          <cell r="AP200">
            <v>7.9235749756821711E-2</v>
          </cell>
          <cell r="AQ200">
            <v>7.9571298657703765E-2</v>
          </cell>
          <cell r="AR200">
            <v>7.9677854692499384E-2</v>
          </cell>
          <cell r="AS200">
            <v>7.9710158881616616E-2</v>
          </cell>
          <cell r="AT200">
            <v>1.9325577637814336E-2</v>
          </cell>
          <cell r="AU200">
            <v>3.6553271075744811E-2</v>
          </cell>
          <cell r="AV200">
            <v>5.2936920409918369E-2</v>
          </cell>
          <cell r="AW200">
            <v>6.6413624310263514E-2</v>
          </cell>
          <cell r="AX200">
            <v>7.339644601769689E-2</v>
          </cell>
          <cell r="AY200">
            <v>7.6268115302457043E-2</v>
          </cell>
          <cell r="AZ200">
            <v>7.7282062938292748E-2</v>
          </cell>
          <cell r="BA200">
            <v>7.7609338333003194E-2</v>
          </cell>
          <cell r="BB200">
            <v>7.7713267054733012E-2</v>
          </cell>
          <cell r="BC200">
            <v>7.7744774731308169E-2</v>
          </cell>
        </row>
        <row r="201"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</row>
        <row r="202">
          <cell r="P202">
            <v>115.38961420283553</v>
          </cell>
          <cell r="Q202">
            <v>125.37078945045957</v>
          </cell>
          <cell r="R202">
            <v>123.30309055835905</v>
          </cell>
          <cell r="S202">
            <v>89.905059999914087</v>
          </cell>
          <cell r="T202">
            <v>47.269013931530324</v>
          </cell>
          <cell r="U202">
            <v>18.718446286965818</v>
          </cell>
          <cell r="V202">
            <v>6.2828279629330241</v>
          </cell>
          <cell r="W202">
            <v>1.9695234553523708</v>
          </cell>
          <cell r="X202">
            <v>0.60344903591332755</v>
          </cell>
          <cell r="Y202">
            <v>0.18378813955987314</v>
          </cell>
          <cell r="AJ202">
            <v>1.5538489448350066E-2</v>
          </cell>
          <cell r="AK202">
            <v>3.2421054681499209E-2</v>
          </cell>
          <cell r="AL202">
            <v>4.9025181359850935E-2</v>
          </cell>
          <cell r="AM202">
            <v>6.1131893353066138E-2</v>
          </cell>
          <cell r="AN202">
            <v>6.7497189565235524E-2</v>
          </cell>
          <cell r="AO202">
            <v>7.0017835657424116E-2</v>
          </cell>
          <cell r="AP202">
            <v>7.0863888022554847E-2</v>
          </cell>
          <cell r="AQ202">
            <v>7.1129106167538633E-2</v>
          </cell>
          <cell r="AR202">
            <v>7.1210367263192118E-2</v>
          </cell>
          <cell r="AS202">
            <v>7.1235116371567361E-2</v>
          </cell>
          <cell r="AT202">
            <v>1.5128084473406208E-2</v>
          </cell>
          <cell r="AU202">
            <v>3.1564744795107583E-2</v>
          </cell>
          <cell r="AV202">
            <v>4.7730320723977211E-2</v>
          </cell>
          <cell r="AW202">
            <v>5.9517268376601665E-2</v>
          </cell>
          <cell r="AX202">
            <v>6.5714443405489431E-2</v>
          </cell>
          <cell r="AY202">
            <v>6.8168513805121428E-2</v>
          </cell>
          <cell r="AZ202">
            <v>6.8992220104962698E-2</v>
          </cell>
          <cell r="BA202">
            <v>6.925043326747965E-2</v>
          </cell>
          <cell r="BB202">
            <v>6.9329548082567291E-2</v>
          </cell>
          <cell r="BC202">
            <v>6.9353643513682825E-2</v>
          </cell>
        </row>
        <row r="203">
          <cell r="P203">
            <v>20.49226928353292</v>
          </cell>
          <cell r="Q203">
            <v>18.267735107978112</v>
          </cell>
          <cell r="R203">
            <v>17.372735765764343</v>
          </cell>
          <cell r="S203">
            <v>14.290297057001455</v>
          </cell>
          <cell r="T203">
            <v>7.4043770083368132</v>
          </cell>
          <cell r="U203">
            <v>3.0450329273106829</v>
          </cell>
          <cell r="V203">
            <v>1.0751599965658913</v>
          </cell>
          <cell r="W203">
            <v>0.34703312074516413</v>
          </cell>
          <cell r="X203">
            <v>0.1102029337438572</v>
          </cell>
          <cell r="Y203">
            <v>3.3409805289409268E-2</v>
          </cell>
          <cell r="AJ203">
            <v>2.7595110030890439E-3</v>
          </cell>
          <cell r="AK203">
            <v>5.2194638435726429E-3</v>
          </cell>
          <cell r="AL203">
            <v>7.5588951108510249E-3</v>
          </cell>
          <cell r="AM203">
            <v>9.4832418691622126E-3</v>
          </cell>
          <cell r="AN203">
            <v>1.0480323233984212E-2</v>
          </cell>
          <cell r="AO203">
            <v>1.0890370640224113E-2</v>
          </cell>
          <cell r="AP203">
            <v>1.1035152840748332E-2</v>
          </cell>
          <cell r="AQ203">
            <v>1.1081884693716034E-2</v>
          </cell>
          <cell r="AR203">
            <v>1.1096724739200077E-2</v>
          </cell>
          <cell r="AS203">
            <v>1.1101223739483138E-2</v>
          </cell>
          <cell r="AT203">
            <v>2.686626373740448E-3</v>
          </cell>
          <cell r="AU203">
            <v>5.0816065611732101E-3</v>
          </cell>
          <cell r="AV203">
            <v>7.3592484097425416E-3</v>
          </cell>
          <cell r="AW203">
            <v>9.232769025283985E-3</v>
          </cell>
          <cell r="AX203">
            <v>1.0203515323630768E-2</v>
          </cell>
          <cell r="AY203">
            <v>1.0602732494663892E-2</v>
          </cell>
          <cell r="AZ203">
            <v>1.0743690685423456E-2</v>
          </cell>
          <cell r="BA203">
            <v>1.0789188249497759E-2</v>
          </cell>
          <cell r="BB203">
            <v>1.0803636337416345E-2</v>
          </cell>
          <cell r="BC203">
            <v>1.0808016509411459E-2</v>
          </cell>
        </row>
        <row r="204"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</row>
        <row r="205">
          <cell r="P205">
            <v>124.52563714431359</v>
          </cell>
          <cell r="Q205">
            <v>142.77562140831054</v>
          </cell>
          <cell r="R205">
            <v>207.35430291375403</v>
          </cell>
          <cell r="S205">
            <v>325.40664363308485</v>
          </cell>
          <cell r="T205">
            <v>403.83231641554397</v>
          </cell>
          <cell r="U205">
            <v>454.2553482636078</v>
          </cell>
          <cell r="V205">
            <v>423.49746934522125</v>
          </cell>
          <cell r="W205">
            <v>304.26716038118622</v>
          </cell>
          <cell r="X205">
            <v>173.84458502058101</v>
          </cell>
          <cell r="Y205">
            <v>79.64319559709611</v>
          </cell>
          <cell r="AJ205">
            <v>1.7774447860086442E-2</v>
          </cell>
          <cell r="AK205">
            <v>3.8153848412540006E-2</v>
          </cell>
          <cell r="AL205">
            <v>6.7751032817497628E-2</v>
          </cell>
          <cell r="AM205">
            <v>0.11419868450771921</v>
          </cell>
          <cell r="AN205">
            <v>0.17184060160168682</v>
          </cell>
          <cell r="AO205">
            <v>0.23667976394638321</v>
          </cell>
          <cell r="AP205">
            <v>0.29712863102611231</v>
          </cell>
          <cell r="AQ205">
            <v>0.3405588908646095</v>
          </cell>
          <cell r="AR205">
            <v>0.36537299005789992</v>
          </cell>
          <cell r="AS205">
            <v>0.37674104132842412</v>
          </cell>
          <cell r="AT205">
            <v>1.7277241823433428E-2</v>
          </cell>
          <cell r="AU205">
            <v>3.7086567791415462E-2</v>
          </cell>
          <cell r="AV205">
            <v>6.5855827814703671E-2</v>
          </cell>
          <cell r="AW205">
            <v>0.11100419566834578</v>
          </cell>
          <cell r="AX205">
            <v>0.16703369085368516</v>
          </cell>
          <cell r="AY205">
            <v>0.23005910217876757</v>
          </cell>
          <cell r="AZ205">
            <v>0.28881702831577583</v>
          </cell>
          <cell r="BA205">
            <v>0.33103241005875705</v>
          </cell>
          <cell r="BB205">
            <v>0.35515238249153547</v>
          </cell>
          <cell r="BC205">
            <v>0.36620243436420619</v>
          </cell>
        </row>
        <row r="206">
          <cell r="P206">
            <v>862.8354687447046</v>
          </cell>
          <cell r="Q206">
            <v>871.88147154173862</v>
          </cell>
          <cell r="R206">
            <v>888.23798120276092</v>
          </cell>
          <cell r="S206">
            <v>898.99780672385191</v>
          </cell>
          <cell r="T206">
            <v>911.2954807740748</v>
          </cell>
          <cell r="U206">
            <v>923.39103103704906</v>
          </cell>
          <cell r="V206">
            <v>936.35676105253185</v>
          </cell>
          <cell r="W206">
            <v>949.75652157782486</v>
          </cell>
          <cell r="X206">
            <v>963.77834522215142</v>
          </cell>
          <cell r="Y206">
            <v>978.47820922833773</v>
          </cell>
          <cell r="AJ206">
            <v>0.12315876796729425</v>
          </cell>
          <cell r="AK206">
            <v>0.24760873755977467</v>
          </cell>
          <cell r="AL206">
            <v>0.3743933904737779</v>
          </cell>
          <cell r="AM206">
            <v>0.5027138713674173</v>
          </cell>
          <cell r="AN206">
            <v>0.6327896885212736</v>
          </cell>
          <cell r="AO206">
            <v>0.76459199134040023</v>
          </cell>
          <cell r="AP206">
            <v>0.89824498689568244</v>
          </cell>
          <cell r="AQ206">
            <v>1.0338106275115031</v>
          </cell>
          <cell r="AR206">
            <v>1.1713777047710936</v>
          </cell>
          <cell r="AS206">
            <v>1.3110430002957754</v>
          </cell>
          <cell r="AT206">
            <v>0.11971363800420864</v>
          </cell>
          <cell r="AU206">
            <v>0.24068235874835692</v>
          </cell>
          <cell r="AV206">
            <v>0.36392045453270916</v>
          </cell>
          <cell r="AW206">
            <v>0.48865141645907839</v>
          </cell>
          <cell r="AX206">
            <v>0.61508861248554081</v>
          </cell>
          <cell r="AY206">
            <v>0.74320399905712553</v>
          </cell>
          <cell r="AZ206">
            <v>0.87311830879049435</v>
          </cell>
          <cell r="BA206">
            <v>1.0048917610127572</v>
          </cell>
          <cell r="BB206">
            <v>1.1386106635331608</v>
          </cell>
          <cell r="BC206">
            <v>1.274369090693074</v>
          </cell>
        </row>
        <row r="207">
          <cell r="P207">
            <v>7679.7402849162354</v>
          </cell>
          <cell r="Q207">
            <v>7839.3402295007072</v>
          </cell>
          <cell r="R207">
            <v>7708.4890460251254</v>
          </cell>
          <cell r="S207">
            <v>6159.8964156221809</v>
          </cell>
          <cell r="T207">
            <v>3896.0133907223467</v>
          </cell>
          <cell r="U207">
            <v>1972.484285401109</v>
          </cell>
          <cell r="V207">
            <v>859.34941965535131</v>
          </cell>
          <cell r="W207">
            <v>346.46156437768121</v>
          </cell>
          <cell r="X207">
            <v>135.2152570319104</v>
          </cell>
          <cell r="Y207">
            <v>51.28232112095229</v>
          </cell>
          <cell r="AJ207">
            <v>1.0961850619969493</v>
          </cell>
          <cell r="AK207">
            <v>2.2151509822857682</v>
          </cell>
          <cell r="AL207">
            <v>3.3154395635827623</v>
          </cell>
          <cell r="AM207">
            <v>4.1946862807557297</v>
          </cell>
          <cell r="AN207">
            <v>4.7507925450050683</v>
          </cell>
          <cell r="AO207">
            <v>5.0323395411876355</v>
          </cell>
          <cell r="AP207">
            <v>5.1550007200704862</v>
          </cell>
          <cell r="AQ207">
            <v>5.2044536933921028</v>
          </cell>
          <cell r="AR207">
            <v>5.2237539482722806</v>
          </cell>
          <cell r="AS207">
            <v>5.2310738461167086</v>
          </cell>
          <cell r="AT207">
            <v>1.0655213905060539</v>
          </cell>
          <cell r="AU207">
            <v>2.1531863885521108</v>
          </cell>
          <cell r="AV207">
            <v>3.222696510288078</v>
          </cell>
          <cell r="AW207">
            <v>4.0773479894583264</v>
          </cell>
          <cell r="AX207">
            <v>4.6178982491677871</v>
          </cell>
          <cell r="AY207">
            <v>4.8915695089446212</v>
          </cell>
          <cell r="AZ207">
            <v>5.010799476963224</v>
          </cell>
          <cell r="BA207">
            <v>5.0588690983484259</v>
          </cell>
          <cell r="BB207">
            <v>5.0776294656714267</v>
          </cell>
          <cell r="BC207">
            <v>5.0847446034341575</v>
          </cell>
        </row>
        <row r="208">
          <cell r="P208">
            <v>9824.8099554538694</v>
          </cell>
          <cell r="Q208">
            <v>10218.010141812158</v>
          </cell>
          <cell r="R208">
            <v>9951.5948169735548</v>
          </cell>
          <cell r="S208">
            <v>7656.6531615823587</v>
          </cell>
          <cell r="T208">
            <v>4629.1445494219379</v>
          </cell>
          <cell r="U208">
            <v>2269.0477858633144</v>
          </cell>
          <cell r="V208">
            <v>972.08443819214051</v>
          </cell>
          <cell r="W208">
            <v>389.08322922098233</v>
          </cell>
          <cell r="X208">
            <v>151.41640387446125</v>
          </cell>
          <cell r="Y208">
            <v>57.363922041225095</v>
          </cell>
          <cell r="AJ208">
            <v>1.4023664226354646</v>
          </cell>
          <cell r="AK208">
            <v>2.8608571612854874</v>
          </cell>
          <cell r="AL208">
            <v>4.2813205072711078</v>
          </cell>
          <cell r="AM208">
            <v>5.3742101766135963</v>
          </cell>
          <cell r="AN208">
            <v>6.0349615714058844</v>
          </cell>
          <cell r="AO208">
            <v>6.3588392281420001</v>
          </cell>
          <cell r="AP208">
            <v>6.4975918943277087</v>
          </cell>
          <cell r="AQ208">
            <v>6.5531285671737001</v>
          </cell>
          <cell r="AR208">
            <v>6.5747413293128689</v>
          </cell>
          <cell r="AS208">
            <v>6.5829292981902343</v>
          </cell>
          <cell r="AT208">
            <v>1.3631379157123553</v>
          </cell>
          <cell r="AU208">
            <v>2.7808301775057376</v>
          </cell>
          <cell r="AV208">
            <v>4.1615587898991917</v>
          </cell>
          <cell r="AW208">
            <v>5.2238769700303038</v>
          </cell>
          <cell r="AX208">
            <v>5.8661451137644613</v>
          </cell>
          <cell r="AY208">
            <v>6.1809629151771475</v>
          </cell>
          <cell r="AZ208">
            <v>6.315834242050812</v>
          </cell>
          <cell r="BA208">
            <v>6.3698173831521316</v>
          </cell>
          <cell r="BB208">
            <v>6.390825569785556</v>
          </cell>
          <cell r="BC208">
            <v>6.3987844959615225</v>
          </cell>
        </row>
        <row r="209">
          <cell r="P209">
            <v>1413.1529783161079</v>
          </cell>
          <cell r="Q209">
            <v>1177.5691650403737</v>
          </cell>
          <cell r="R209">
            <v>1112.0827094475069</v>
          </cell>
          <cell r="S209">
            <v>994.72830709823154</v>
          </cell>
          <cell r="T209">
            <v>615.86684103666141</v>
          </cell>
          <cell r="U209">
            <v>323.16238340397967</v>
          </cell>
          <cell r="V209">
            <v>148.8997742943962</v>
          </cell>
          <cell r="W209">
            <v>62.474671650561525</v>
          </cell>
          <cell r="X209">
            <v>25.533313206353352</v>
          </cell>
          <cell r="Y209">
            <v>9.7027741433725652</v>
          </cell>
          <cell r="AJ209">
            <v>0.20170957970924566</v>
          </cell>
          <cell r="AK209">
            <v>0.36979257214074784</v>
          </cell>
          <cell r="AL209">
            <v>0.52852820753661955</v>
          </cell>
          <cell r="AM209">
            <v>0.67051299745565629</v>
          </cell>
          <cell r="AN209">
            <v>0.75842014096278876</v>
          </cell>
          <cell r="AO209">
            <v>0.80454745310413134</v>
          </cell>
          <cell r="AP209">
            <v>0.82580099844039978</v>
          </cell>
          <cell r="AQ209">
            <v>0.83471846169772101</v>
          </cell>
          <cell r="AR209">
            <v>0.8383630167844428</v>
          </cell>
          <cell r="AS209">
            <v>0.83974796415001784</v>
          </cell>
          <cell r="AT209">
            <v>0.19606714167282208</v>
          </cell>
          <cell r="AU209">
            <v>0.35944833525501596</v>
          </cell>
          <cell r="AV209">
            <v>0.51374364615968304</v>
          </cell>
          <cell r="AW209">
            <v>0.65175668431369416</v>
          </cell>
          <cell r="AX209">
            <v>0.73720479433856489</v>
          </cell>
          <cell r="AY209">
            <v>0.78204178352688025</v>
          </cell>
          <cell r="AZ209">
            <v>0.80270080175746017</v>
          </cell>
          <cell r="BA209">
            <v>0.81136881610935974</v>
          </cell>
          <cell r="BB209">
            <v>0.81491142176821207</v>
          </cell>
          <cell r="BC209">
            <v>0.81625762789152556</v>
          </cell>
        </row>
        <row r="210">
          <cell r="P210">
            <v>1807.8683565037359</v>
          </cell>
          <cell r="Q210">
            <v>1534.8758075794037</v>
          </cell>
          <cell r="R210">
            <v>1435.6894666994763</v>
          </cell>
          <cell r="S210">
            <v>1236.4314472773415</v>
          </cell>
          <cell r="T210">
            <v>731.75740029316921</v>
          </cell>
          <cell r="U210">
            <v>371.74992764987724</v>
          </cell>
          <cell r="V210">
            <v>168.43341034736406</v>
          </cell>
          <cell r="W210">
            <v>70.160299113685028</v>
          </cell>
          <cell r="X210">
            <v>28.592649601191145</v>
          </cell>
          <cell r="Y210">
            <v>10.853431889818642</v>
          </cell>
          <cell r="AJ210">
            <v>0.25805017004920577</v>
          </cell>
          <cell r="AK210">
            <v>0.47713413250997505</v>
          </cell>
          <cell r="AL210">
            <v>0.68206050875129076</v>
          </cell>
          <cell r="AM210">
            <v>0.85854534188435194</v>
          </cell>
          <cell r="AN210">
            <v>0.96299438592072117</v>
          </cell>
          <cell r="AO210">
            <v>1.0160569508473796</v>
          </cell>
          <cell r="AP210">
            <v>1.0400986738111917</v>
          </cell>
          <cell r="AQ210">
            <v>1.0501131624501781</v>
          </cell>
          <cell r="AR210">
            <v>1.0541943988218427</v>
          </cell>
          <cell r="AS210">
            <v>1.0557435879177797</v>
          </cell>
          <cell r="AT210">
            <v>0.25083171222043033</v>
          </cell>
          <cell r="AU210">
            <v>0.46378722166106584</v>
          </cell>
          <cell r="AV210">
            <v>0.66298117616199026</v>
          </cell>
          <cell r="AW210">
            <v>0.83452918509088014</v>
          </cell>
          <cell r="AX210">
            <v>0.93605646775236373</v>
          </cell>
          <cell r="AY210">
            <v>0.9876347093509783</v>
          </cell>
          <cell r="AZ210">
            <v>1.011003911295671</v>
          </cell>
          <cell r="BA210">
            <v>1.0207382638514164</v>
          </cell>
          <cell r="BB210">
            <v>1.024705335475069</v>
          </cell>
          <cell r="BC210">
            <v>1.0262111889818231</v>
          </cell>
        </row>
        <row r="211"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</row>
        <row r="212"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</row>
        <row r="213">
          <cell r="P213">
            <v>54.371584795280178</v>
          </cell>
          <cell r="Q213">
            <v>48.469288327067368</v>
          </cell>
          <cell r="R213">
            <v>46.094610747927945</v>
          </cell>
          <cell r="S213">
            <v>37.916059341280025</v>
          </cell>
          <cell r="T213">
            <v>19.64583360174883</v>
          </cell>
          <cell r="U213">
            <v>8.0793036506748255</v>
          </cell>
          <cell r="V213">
            <v>2.8526929898449689</v>
          </cell>
          <cell r="W213">
            <v>0.9207736089943781</v>
          </cell>
          <cell r="X213">
            <v>0.29239846869905423</v>
          </cell>
          <cell r="Y213">
            <v>8.8645335549443205E-2</v>
          </cell>
          <cell r="AJ213">
            <v>7.7454320633125037E-3</v>
          </cell>
          <cell r="AK213">
            <v>1.4650060304477817E-2</v>
          </cell>
          <cell r="AL213">
            <v>2.1216406997831921E-2</v>
          </cell>
          <cell r="AM213">
            <v>2.6617688988087668E-2</v>
          </cell>
          <cell r="AN213">
            <v>2.9416310180801118E-2</v>
          </cell>
          <cell r="AO213">
            <v>3.0567236676337199E-2</v>
          </cell>
          <cell r="AP213">
            <v>3.0973613276054225E-2</v>
          </cell>
          <cell r="AQ213">
            <v>3.1104780860390965E-2</v>
          </cell>
          <cell r="AR213">
            <v>3.114643409678737E-2</v>
          </cell>
          <cell r="AS213">
            <v>3.1159061950597648E-2</v>
          </cell>
          <cell r="AT213">
            <v>7.5575164776337514E-3</v>
          </cell>
          <cell r="AU213">
            <v>1.4294628271785296E-2</v>
          </cell>
          <cell r="AV213">
            <v>2.0701665726537203E-2</v>
          </cell>
          <cell r="AW213">
            <v>2.5971904663246243E-2</v>
          </cell>
          <cell r="AX213">
            <v>2.870262718533385E-2</v>
          </cell>
          <cell r="AY213">
            <v>2.9825630509545984E-2</v>
          </cell>
          <cell r="AZ213">
            <v>3.02221478146339E-2</v>
          </cell>
          <cell r="BA213">
            <v>3.0350133080252816E-2</v>
          </cell>
          <cell r="BB213">
            <v>3.0390775747806985E-2</v>
          </cell>
          <cell r="BC213">
            <v>3.0403097231291469E-2</v>
          </cell>
        </row>
        <row r="214">
          <cell r="P214">
            <v>306.51770721146164</v>
          </cell>
          <cell r="Q214">
            <v>304.55143819127272</v>
          </cell>
          <cell r="R214">
            <v>310.26482788905844</v>
          </cell>
          <cell r="S214">
            <v>314.02327484791954</v>
          </cell>
          <cell r="T214">
            <v>318.31889814163696</v>
          </cell>
          <cell r="U214">
            <v>322.54391883616358</v>
          </cell>
          <cell r="V214">
            <v>327.07289641025073</v>
          </cell>
          <cell r="W214">
            <v>331.75348260807078</v>
          </cell>
          <cell r="X214">
            <v>336.65135771694918</v>
          </cell>
          <cell r="Y214">
            <v>341.78607474099545</v>
          </cell>
          <cell r="AJ214">
            <v>4.3664573809052892E-2</v>
          </cell>
          <cell r="AK214">
            <v>8.7049045370370851E-2</v>
          </cell>
          <cell r="AL214">
            <v>0.13124741029017831</v>
          </cell>
          <cell r="AM214">
            <v>0.17598117979112921</v>
          </cell>
          <cell r="AN214">
            <v>0.22132687661618416</v>
          </cell>
          <cell r="AO214">
            <v>0.26727444316563209</v>
          </cell>
          <cell r="AP214">
            <v>0.31386717921397245</v>
          </cell>
          <cell r="AQ214">
            <v>0.36112668196679998</v>
          </cell>
          <cell r="AR214">
            <v>0.40908390502800629</v>
          </cell>
          <cell r="AS214">
            <v>0.45777258739877347</v>
          </cell>
          <cell r="AT214">
            <v>4.2605206959835169E-2</v>
          </cell>
          <cell r="AU214">
            <v>8.493710736486805E-2</v>
          </cell>
          <cell r="AV214">
            <v>0.12806315487719486</v>
          </cell>
          <cell r="AW214">
            <v>0.17171161726723497</v>
          </cell>
          <cell r="AX214">
            <v>0.21595716072353813</v>
          </cell>
          <cell r="AY214">
            <v>0.26078997165857037</v>
          </cell>
          <cell r="AZ214">
            <v>0.30625229933055026</v>
          </cell>
          <cell r="BA214">
            <v>0.35236521696506662</v>
          </cell>
          <cell r="BB214">
            <v>0.39915892718600676</v>
          </cell>
          <cell r="BC214">
            <v>0.44666635043670921</v>
          </cell>
        </row>
        <row r="215">
          <cell r="P215">
            <v>665.63891002768673</v>
          </cell>
          <cell r="Q215">
            <v>723.21652342032041</v>
          </cell>
          <cell r="R215">
            <v>711.28875312803393</v>
          </cell>
          <cell r="S215">
            <v>518.62818467671741</v>
          </cell>
          <cell r="T215">
            <v>272.67700935370345</v>
          </cell>
          <cell r="U215">
            <v>107.9796155987657</v>
          </cell>
          <cell r="V215">
            <v>36.243251053583798</v>
          </cell>
          <cell r="W215">
            <v>11.361433655576517</v>
          </cell>
          <cell r="X215">
            <v>3.4810685604989224</v>
          </cell>
          <cell r="Y215">
            <v>1.0602040533292172</v>
          </cell>
          <cell r="AJ215">
            <v>9.4822708878707876E-2</v>
          </cell>
          <cell r="AK215">
            <v>0.19784756037620199</v>
          </cell>
          <cell r="AL215">
            <v>0.2991732571623969</v>
          </cell>
          <cell r="AM215">
            <v>0.37305374796761082</v>
          </cell>
          <cell r="AN215">
            <v>0.41189759000621323</v>
          </cell>
          <cell r="AO215">
            <v>0.42727968306073527</v>
          </cell>
          <cell r="AP215">
            <v>0.43244266736303355</v>
          </cell>
          <cell r="AQ215">
            <v>0.43406114533921242</v>
          </cell>
          <cell r="AR215">
            <v>0.43455703634817594</v>
          </cell>
          <cell r="AS215">
            <v>0.43470806631169873</v>
          </cell>
          <cell r="AT215">
            <v>9.2522170351104063E-2</v>
          </cell>
          <cell r="AU215">
            <v>0.19304748726481172</v>
          </cell>
          <cell r="AV215">
            <v>0.29191487346223077</v>
          </cell>
          <cell r="AW215">
            <v>0.36400291478413488</v>
          </cell>
          <cell r="AX215">
            <v>0.40190434802397296</v>
          </cell>
          <cell r="AY215">
            <v>0.41691324885349351</v>
          </cell>
          <cell r="AZ215">
            <v>0.42195097155500749</v>
          </cell>
          <cell r="BA215">
            <v>0.42353018287255245</v>
          </cell>
          <cell r="BB215">
            <v>0.42401404283552391</v>
          </cell>
          <cell r="BC215">
            <v>0.42416140858976592</v>
          </cell>
        </row>
        <row r="216">
          <cell r="P216">
            <v>149.38384290361751</v>
          </cell>
          <cell r="Q216">
            <v>133.07673597149727</v>
          </cell>
          <cell r="R216">
            <v>126.58464149625695</v>
          </cell>
          <cell r="S216">
            <v>104.25350109452035</v>
          </cell>
          <cell r="T216">
            <v>54.098268783263357</v>
          </cell>
          <cell r="U216">
            <v>22.269021230696872</v>
          </cell>
          <cell r="V216">
            <v>7.8660575162515007</v>
          </cell>
          <cell r="W216">
            <v>2.5392992289710259</v>
          </cell>
          <cell r="X216">
            <v>0.80640693278515907</v>
          </cell>
          <cell r="Y216">
            <v>0.24447838258424293</v>
          </cell>
          <cell r="AJ216">
            <v>2.1280277389798583E-2</v>
          </cell>
          <cell r="AK216">
            <v>4.023754747040293E-2</v>
          </cell>
          <cell r="AL216">
            <v>5.8269994835320221E-2</v>
          </cell>
          <cell r="AM216">
            <v>7.3121289185676897E-2</v>
          </cell>
          <cell r="AN216">
            <v>8.0827786378673175E-2</v>
          </cell>
          <cell r="AO216">
            <v>8.4000090289038501E-2</v>
          </cell>
          <cell r="AP216">
            <v>8.5120639089071332E-2</v>
          </cell>
          <cell r="AQ216">
            <v>8.5482371595866399E-2</v>
          </cell>
          <cell r="AR216">
            <v>8.559724722689295E-2</v>
          </cell>
          <cell r="AS216">
            <v>8.5632074070921591E-2</v>
          </cell>
          <cell r="AT216">
            <v>2.076398652875653E-2</v>
          </cell>
          <cell r="AU216">
            <v>3.9261325325870476E-2</v>
          </cell>
          <cell r="AV216">
            <v>5.6856278968023061E-2</v>
          </cell>
          <cell r="AW216">
            <v>7.1347259051451506E-2</v>
          </cell>
          <cell r="AX216">
            <v>7.8866785276047832E-2</v>
          </cell>
          <cell r="AY216">
            <v>8.1962124422873248E-2</v>
          </cell>
          <cell r="AZ216">
            <v>8.3055487059201002E-2</v>
          </cell>
          <cell r="BA216">
            <v>8.3408443402792021E-2</v>
          </cell>
          <cell r="BB216">
            <v>8.3520531981875173E-2</v>
          </cell>
          <cell r="BC216">
            <v>8.3554513875391104E-2</v>
          </cell>
        </row>
        <row r="217"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</row>
        <row r="218">
          <cell r="P218">
            <v>8.8127048932606211</v>
          </cell>
          <cell r="Q218">
            <v>10.104260023629287</v>
          </cell>
          <cell r="R218">
            <v>14.674506564954942</v>
          </cell>
          <cell r="S218">
            <v>23.029094939612438</v>
          </cell>
          <cell r="T218">
            <v>28.579295900397529</v>
          </cell>
          <cell r="U218">
            <v>32.147744212666986</v>
          </cell>
          <cell r="V218">
            <v>29.971002815003065</v>
          </cell>
          <cell r="W218">
            <v>21.533049377995265</v>
          </cell>
          <cell r="X218">
            <v>12.30301695405489</v>
          </cell>
          <cell r="Y218">
            <v>5.636365295945474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</row>
        <row r="219">
          <cell r="P219">
            <v>53.593195178578767</v>
          </cell>
          <cell r="Q219">
            <v>61.703230654858892</v>
          </cell>
          <cell r="R219">
            <v>62.860784198638946</v>
          </cell>
          <cell r="S219">
            <v>63.622259258804469</v>
          </cell>
          <cell r="T219">
            <v>64.492568180210952</v>
          </cell>
          <cell r="U219">
            <v>65.348572750008046</v>
          </cell>
          <cell r="V219">
            <v>66.26616011674902</v>
          </cell>
          <cell r="W219">
            <v>67.214463927892155</v>
          </cell>
          <cell r="X219">
            <v>68.206791255362489</v>
          </cell>
          <cell r="Y219">
            <v>69.247103631057868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</row>
        <row r="220">
          <cell r="P220">
            <v>8377.8598030410412</v>
          </cell>
          <cell r="Q220">
            <v>9102.5427596553018</v>
          </cell>
          <cell r="R220">
            <v>8952.4175396539686</v>
          </cell>
          <cell r="S220">
            <v>6527.5544373857347</v>
          </cell>
          <cell r="T220">
            <v>3431.9654720910326</v>
          </cell>
          <cell r="U220">
            <v>1359.0522846366096</v>
          </cell>
          <cell r="V220">
            <v>456.16455346619387</v>
          </cell>
          <cell r="W220">
            <v>142.99719689205244</v>
          </cell>
          <cell r="X220">
            <v>43.813400818970514</v>
          </cell>
          <cell r="Y220">
            <v>13.343932853527248</v>
          </cell>
          <cell r="AJ220">
            <v>1.1533983396132905</v>
          </cell>
          <cell r="AK220">
            <v>2.4065653717751885</v>
          </cell>
          <cell r="AL220">
            <v>3.639064335533654</v>
          </cell>
          <cell r="AM220">
            <v>4.5377270759967026</v>
          </cell>
          <cell r="AN220">
            <v>5.0102132920686273</v>
          </cell>
          <cell r="AO220">
            <v>5.1973170017748362</v>
          </cell>
          <cell r="AP220">
            <v>5.2601181766485636</v>
          </cell>
          <cell r="AQ220">
            <v>5.2798049144720798</v>
          </cell>
          <cell r="AR220">
            <v>5.2858368014868367</v>
          </cell>
          <cell r="AS220">
            <v>5.2876738899985805</v>
          </cell>
          <cell r="AT220">
            <v>1.1249594198134349</v>
          </cell>
          <cell r="AU220">
            <v>2.3472275721178986</v>
          </cell>
          <cell r="AV220">
            <v>3.5493372610006229</v>
          </cell>
          <cell r="AW220">
            <v>4.4258420038964861</v>
          </cell>
          <cell r="AX220">
            <v>4.8866783006439976</v>
          </cell>
          <cell r="AY220">
            <v>5.0691686628085639</v>
          </cell>
          <cell r="AZ220">
            <v>5.130421372148545</v>
          </cell>
          <cell r="BA220">
            <v>5.1496227012985312</v>
          </cell>
          <cell r="BB220">
            <v>5.1555058622876269</v>
          </cell>
          <cell r="BC220">
            <v>5.1572976543817699</v>
          </cell>
        </row>
        <row r="221">
          <cell r="P221">
            <v>1336.3013282181519</v>
          </cell>
          <cell r="Q221">
            <v>1191.2394059179746</v>
          </cell>
          <cell r="R221">
            <v>1132.8764791851672</v>
          </cell>
          <cell r="S221">
            <v>931.87058353966165</v>
          </cell>
          <cell r="T221">
            <v>482.83958667617947</v>
          </cell>
          <cell r="U221">
            <v>198.56666379233278</v>
          </cell>
          <cell r="V221">
            <v>70.11120689780391</v>
          </cell>
          <cell r="W221">
            <v>22.630037393529278</v>
          </cell>
          <cell r="X221">
            <v>7.1863357178786718</v>
          </cell>
          <cell r="Y221">
            <v>2.1786541545508955</v>
          </cell>
          <cell r="AJ221">
            <v>0.18397153562182866</v>
          </cell>
          <cell r="AK221">
            <v>0.34797207814331871</v>
          </cell>
          <cell r="AL221">
            <v>0.50393766849669563</v>
          </cell>
          <cell r="AM221">
            <v>0.63223033620151581</v>
          </cell>
          <cell r="AN221">
            <v>0.69870392142070559</v>
          </cell>
          <cell r="AO221">
            <v>0.72604102966850581</v>
          </cell>
          <cell r="AP221">
            <v>0.73569339334196537</v>
          </cell>
          <cell r="AQ221">
            <v>0.73880892023889544</v>
          </cell>
          <cell r="AR221">
            <v>0.73979827884357119</v>
          </cell>
          <cell r="AS221">
            <v>0.74009821894086647</v>
          </cell>
          <cell r="AT221">
            <v>0.17943541694772025</v>
          </cell>
          <cell r="AU221">
            <v>0.33939225824672964</v>
          </cell>
          <cell r="AV221">
            <v>0.49151226224606004</v>
          </cell>
          <cell r="AW221">
            <v>0.61664166470030757</v>
          </cell>
          <cell r="AX221">
            <v>0.68147623511088296</v>
          </cell>
          <cell r="AY221">
            <v>0.70813930230771394</v>
          </cell>
          <cell r="AZ221">
            <v>0.71755367119050939</v>
          </cell>
          <cell r="BA221">
            <v>0.72059237968349954</v>
          </cell>
          <cell r="BB221">
            <v>0.72155734403595084</v>
          </cell>
          <cell r="BC221">
            <v>0.72184988862028343</v>
          </cell>
        </row>
        <row r="222"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</row>
        <row r="223">
          <cell r="P223">
            <v>110.6087819237832</v>
          </cell>
          <cell r="Q223">
            <v>120.17641634433627</v>
          </cell>
          <cell r="R223">
            <v>118.19438654226789</v>
          </cell>
          <cell r="S223">
            <v>86.180105958305617</v>
          </cell>
          <cell r="T223">
            <v>45.310560158720321</v>
          </cell>
          <cell r="U223">
            <v>17.94290203721366</v>
          </cell>
          <cell r="V223">
            <v>6.0225173040821272</v>
          </cell>
          <cell r="W223">
            <v>1.8879219932927174</v>
          </cell>
          <cell r="X223">
            <v>0.57844688432992553</v>
          </cell>
          <cell r="Y223">
            <v>0.1761734135114103</v>
          </cell>
          <cell r="AJ223">
            <v>1.5227753676569268E-2</v>
          </cell>
          <cell r="AK223">
            <v>3.1772704574639814E-2</v>
          </cell>
          <cell r="AL223">
            <v>4.8044785081403502E-2</v>
          </cell>
          <cell r="AM223">
            <v>5.9909389342736021E-2</v>
          </cell>
          <cell r="AN223">
            <v>6.6147393568474683E-2</v>
          </cell>
          <cell r="AO223">
            <v>6.8617632257603159E-2</v>
          </cell>
          <cell r="AP223">
            <v>6.9446765427902707E-2</v>
          </cell>
          <cell r="AQ223">
            <v>6.9706679790708451E-2</v>
          </cell>
          <cell r="AR223">
            <v>6.9786315842352384E-2</v>
          </cell>
          <cell r="AS223">
            <v>6.9810570022704549E-2</v>
          </cell>
          <cell r="AT223">
            <v>1.4852288539620045E-2</v>
          </cell>
          <cell r="AU223">
            <v>3.0989296651991304E-2</v>
          </cell>
          <cell r="AV223">
            <v>4.6860162438206843E-2</v>
          </cell>
          <cell r="AW223">
            <v>5.8432225504137444E-2</v>
          </cell>
          <cell r="AX223">
            <v>6.4516421547746741E-2</v>
          </cell>
          <cell r="AY223">
            <v>6.692575246758696E-2</v>
          </cell>
          <cell r="AZ223">
            <v>6.7734442005427789E-2</v>
          </cell>
          <cell r="BA223">
            <v>6.7987947755124956E-2</v>
          </cell>
          <cell r="BB223">
            <v>6.8065620249853562E-2</v>
          </cell>
          <cell r="BC223">
            <v>6.8089276403777071E-2</v>
          </cell>
        </row>
        <row r="224">
          <cell r="P224">
            <v>23.644630929211306</v>
          </cell>
          <cell r="Q224">
            <v>21.077892761709283</v>
          </cell>
          <cell r="R224">
            <v>20.045214110955484</v>
          </cell>
          <cell r="S224">
            <v>16.488598459334309</v>
          </cell>
          <cell r="T224">
            <v>8.5434052819209398</v>
          </cell>
          <cell r="U224">
            <v>3.5134556718267431</v>
          </cell>
          <cell r="V224">
            <v>1.2405537407776961</v>
          </cell>
          <cell r="W224">
            <v>0.40041783247359025</v>
          </cell>
          <cell r="X224">
            <v>0.12715564344725203</v>
          </cell>
          <cell r="Y224">
            <v>3.8549294147744315E-2</v>
          </cell>
          <cell r="AJ224">
            <v>3.2552082149455586E-3</v>
          </cell>
          <cell r="AK224">
            <v>6.1570479550994662E-3</v>
          </cell>
          <cell r="AL224">
            <v>8.9167165597682507E-3</v>
          </cell>
          <cell r="AM224">
            <v>1.1186738084674078E-2</v>
          </cell>
          <cell r="AN224">
            <v>1.2362927433561748E-2</v>
          </cell>
          <cell r="AO224">
            <v>1.2846632584215964E-2</v>
          </cell>
          <cell r="AP224">
            <v>1.3017422339410325E-2</v>
          </cell>
          <cell r="AQ224">
            <v>1.3072548740899994E-2</v>
          </cell>
          <cell r="AR224">
            <v>1.3090054537305334E-2</v>
          </cell>
          <cell r="AS224">
            <v>1.3095361703205525E-2</v>
          </cell>
          <cell r="AT224">
            <v>3.1749457399816135E-3</v>
          </cell>
          <cell r="AU224">
            <v>6.0052358820409553E-3</v>
          </cell>
          <cell r="AV224">
            <v>8.6968603501552614E-3</v>
          </cell>
          <cell r="AW224">
            <v>1.0910910786952546E-2</v>
          </cell>
          <cell r="AX224">
            <v>1.2058099266484296E-2</v>
          </cell>
          <cell r="AY224">
            <v>1.2529877876659145E-2</v>
          </cell>
          <cell r="AZ224">
            <v>1.2696456531504394E-2</v>
          </cell>
          <cell r="BA224">
            <v>1.2750223701532585E-2</v>
          </cell>
          <cell r="BB224">
            <v>1.2767297863936987E-2</v>
          </cell>
          <cell r="BC224">
            <v>1.2772474172994213E-2</v>
          </cell>
        </row>
        <row r="225"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</row>
        <row r="226">
          <cell r="P226">
            <v>934.77355899904057</v>
          </cell>
          <cell r="Q226">
            <v>1015.6312580443492</v>
          </cell>
          <cell r="R226">
            <v>998.88078846865153</v>
          </cell>
          <cell r="S226">
            <v>728.32267873032845</v>
          </cell>
          <cell r="T226">
            <v>382.92722176738107</v>
          </cell>
          <cell r="U226">
            <v>151.63850557375824</v>
          </cell>
          <cell r="V226">
            <v>50.897314254183222</v>
          </cell>
          <cell r="W226">
            <v>15.955148674659405</v>
          </cell>
          <cell r="X226">
            <v>4.8885526355235598</v>
          </cell>
          <cell r="Y226">
            <v>1.4888713708125825</v>
          </cell>
          <cell r="AJ226">
            <v>0.12587761197962563</v>
          </cell>
          <cell r="AK226">
            <v>0.26264360860385927</v>
          </cell>
          <cell r="AL226">
            <v>0.39715396899466754</v>
          </cell>
          <cell r="AM226">
            <v>0.4952306835814051</v>
          </cell>
          <cell r="AN226">
            <v>0.54679607476521797</v>
          </cell>
          <cell r="AO226">
            <v>0.56721587887930014</v>
          </cell>
          <cell r="AP226">
            <v>0.57406976591195602</v>
          </cell>
          <cell r="AQ226">
            <v>0.57621830337818114</v>
          </cell>
          <cell r="AR226">
            <v>0.57687660112940908</v>
          </cell>
          <cell r="AS226">
            <v>0.57707709414817121</v>
          </cell>
          <cell r="AT226">
            <v>0.12255291311734488</v>
          </cell>
          <cell r="AU226">
            <v>0.2557066251881594</v>
          </cell>
          <cell r="AV226">
            <v>0.38666427723692609</v>
          </cell>
          <cell r="AW226">
            <v>0.48215057454234805</v>
          </cell>
          <cell r="AX226">
            <v>0.53235401267743576</v>
          </cell>
          <cell r="AY226">
            <v>0.55223448578230661</v>
          </cell>
          <cell r="AZ226">
            <v>0.55890734689572796</v>
          </cell>
          <cell r="BA226">
            <v>0.56099913685969915</v>
          </cell>
          <cell r="BB226">
            <v>0.56164004754939867</v>
          </cell>
          <cell r="BC226">
            <v>0.56183524511568994</v>
          </cell>
        </row>
        <row r="227">
          <cell r="P227">
            <v>166.00828092346029</v>
          </cell>
          <cell r="Q227">
            <v>147.98728526169526</v>
          </cell>
          <cell r="R227">
            <v>140.73687782337396</v>
          </cell>
          <cell r="S227">
            <v>115.76598058189909</v>
          </cell>
          <cell r="T227">
            <v>59.983005371493626</v>
          </cell>
          <cell r="U227">
            <v>24.667872285610986</v>
          </cell>
          <cell r="V227">
            <v>8.7098925097373279</v>
          </cell>
          <cell r="W227">
            <v>2.8113222107715048</v>
          </cell>
          <cell r="X227">
            <v>0.89275615750541504</v>
          </cell>
          <cell r="Y227">
            <v>0.270653499258597</v>
          </cell>
          <cell r="AJ227">
            <v>2.2354853504697247E-2</v>
          </cell>
          <cell r="AK227">
            <v>4.228298036788869E-2</v>
          </cell>
          <cell r="AL227">
            <v>6.1234759574014939E-2</v>
          </cell>
          <cell r="AM227">
            <v>7.6823930923419922E-2</v>
          </cell>
          <cell r="AN227">
            <v>8.49013068855832E-2</v>
          </cell>
          <cell r="AO227">
            <v>8.8223109076111667E-2</v>
          </cell>
          <cell r="AP227">
            <v>8.9395992561283166E-2</v>
          </cell>
          <cell r="AQ227">
            <v>8.9774568231284088E-2</v>
          </cell>
          <cell r="AR227">
            <v>8.9894787734825912E-2</v>
          </cell>
          <cell r="AS227">
            <v>8.9931234225885295E-2</v>
          </cell>
          <cell r="AT227">
            <v>2.1764413673144439E-2</v>
          </cell>
          <cell r="AU227">
            <v>4.1166195782352435E-2</v>
          </cell>
          <cell r="AV227">
            <v>5.9617417679089929E-2</v>
          </cell>
          <cell r="AW227">
            <v>7.4794845435379592E-2</v>
          </cell>
          <cell r="AX227">
            <v>8.2658880500386639E-2</v>
          </cell>
          <cell r="AY227">
            <v>8.589294674017782E-2</v>
          </cell>
          <cell r="AZ227">
            <v>8.7034851846212527E-2</v>
          </cell>
          <cell r="BA227">
            <v>8.7403428517348239E-2</v>
          </cell>
          <cell r="BB227">
            <v>8.7520472764858734E-2</v>
          </cell>
          <cell r="BC227">
            <v>8.7555956625586531E-2</v>
          </cell>
        </row>
        <row r="228"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</row>
        <row r="229">
          <cell r="P229">
            <v>546.25955309016172</v>
          </cell>
          <cell r="Q229">
            <v>593.51087953309798</v>
          </cell>
          <cell r="R229">
            <v>583.72230135338418</v>
          </cell>
          <cell r="S229">
            <v>425.61454285467471</v>
          </cell>
          <cell r="T229">
            <v>223.77360914675887</v>
          </cell>
          <cell r="U229">
            <v>88.613955213351517</v>
          </cell>
          <cell r="V229">
            <v>29.743186321863632</v>
          </cell>
          <cell r="W229">
            <v>9.3238114188098304</v>
          </cell>
          <cell r="X229">
            <v>2.8567545069720848</v>
          </cell>
          <cell r="Y229">
            <v>0.87006120558666455</v>
          </cell>
          <cell r="AJ229">
            <v>7.3559898439658003E-2</v>
          </cell>
          <cell r="AK229">
            <v>0.15348271127526403</v>
          </cell>
          <cell r="AL229">
            <v>0.23208738365420409</v>
          </cell>
          <cell r="AM229">
            <v>0.28940109536821024</v>
          </cell>
          <cell r="AN229">
            <v>0.31953469004713825</v>
          </cell>
          <cell r="AO229">
            <v>0.33146754048235</v>
          </cell>
          <cell r="AP229">
            <v>0.33547278991502583</v>
          </cell>
          <cell r="AQ229">
            <v>0.33672834438022153</v>
          </cell>
          <cell r="AR229">
            <v>0.33711303801205122</v>
          </cell>
          <cell r="AS229">
            <v>0.3372302013889793</v>
          </cell>
          <cell r="AT229">
            <v>7.1617023079968117E-2</v>
          </cell>
          <cell r="AU229">
            <v>0.14942890228149927</v>
          </cell>
          <cell r="AV229">
            <v>0.22595745595498987</v>
          </cell>
          <cell r="AW229">
            <v>0.28175738909366455</v>
          </cell>
          <cell r="AX229">
            <v>0.3110950906318673</v>
          </cell>
          <cell r="AY229">
            <v>0.3227127687847185</v>
          </cell>
          <cell r="AZ229">
            <v>0.32661223095290343</v>
          </cell>
          <cell r="BA229">
            <v>0.32783462352031351</v>
          </cell>
          <cell r="BB229">
            <v>0.32820915656472854</v>
          </cell>
          <cell r="BC229">
            <v>0.32832322540451175</v>
          </cell>
        </row>
        <row r="230">
          <cell r="P230">
            <v>97.909564835164929</v>
          </cell>
          <cell r="Q230">
            <v>87.281011692486089</v>
          </cell>
          <cell r="R230">
            <v>83.004813941354925</v>
          </cell>
          <cell r="S230">
            <v>68.277297488683743</v>
          </cell>
          <cell r="T230">
            <v>35.377210827364046</v>
          </cell>
          <cell r="U230">
            <v>14.548796167018608</v>
          </cell>
          <cell r="V230">
            <v>5.1369834129220528</v>
          </cell>
          <cell r="W230">
            <v>1.6580819511866089</v>
          </cell>
          <cell r="X230">
            <v>0.526536184759819</v>
          </cell>
          <cell r="Y230">
            <v>0.15962797898018605</v>
          </cell>
          <cell r="AJ230">
            <v>1.3184607216117823E-2</v>
          </cell>
          <cell r="AK230">
            <v>2.4937962044404325E-2</v>
          </cell>
          <cell r="AL230">
            <v>3.6115479488242952E-2</v>
          </cell>
          <cell r="AM230">
            <v>4.530977374010553E-2</v>
          </cell>
          <cell r="AN230">
            <v>5.0073706967118117E-2</v>
          </cell>
          <cell r="AO230">
            <v>5.2032863493372099E-2</v>
          </cell>
          <cell r="AP230">
            <v>5.2724615200052796E-2</v>
          </cell>
          <cell r="AQ230">
            <v>5.2947894297404867E-2</v>
          </cell>
          <cell r="AR230">
            <v>5.3018798225870072E-2</v>
          </cell>
          <cell r="AS230">
            <v>5.3040293901058702E-2</v>
          </cell>
          <cell r="AT230">
            <v>1.2836373340993622E-2</v>
          </cell>
          <cell r="AU230">
            <v>2.4279296752517061E-2</v>
          </cell>
          <cell r="AV230">
            <v>3.5161591885221694E-2</v>
          </cell>
          <cell r="AW230">
            <v>4.4113045022148044E-2</v>
          </cell>
          <cell r="AX230">
            <v>4.8751152511519583E-2</v>
          </cell>
          <cell r="AY230">
            <v>5.0658563494055113E-2</v>
          </cell>
          <cell r="AZ230">
            <v>5.1332044548186774E-2</v>
          </cell>
          <cell r="BA230">
            <v>5.1549426363653186E-2</v>
          </cell>
          <cell r="BB230">
            <v>5.1618457566646458E-2</v>
          </cell>
          <cell r="BC230">
            <v>5.1639385494753463E-2</v>
          </cell>
        </row>
        <row r="231"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</row>
        <row r="232">
          <cell r="P232">
            <v>20.319207202177274</v>
          </cell>
          <cell r="Q232">
            <v>23.297109747606317</v>
          </cell>
          <cell r="R232">
            <v>33.83459938936042</v>
          </cell>
          <cell r="S232">
            <v>53.097540140967723</v>
          </cell>
          <cell r="T232">
            <v>65.894483267601316</v>
          </cell>
          <cell r="U232">
            <v>74.122154736079096</v>
          </cell>
          <cell r="V232">
            <v>69.103302971184547</v>
          </cell>
          <cell r="W232">
            <v>49.648149718367009</v>
          </cell>
          <cell r="X232">
            <v>28.366722112250176</v>
          </cell>
          <cell r="Y232">
            <v>12.99560982754053</v>
          </cell>
          <cell r="AJ232">
            <v>2.9003078984839001E-3</v>
          </cell>
          <cell r="AK232">
            <v>6.2256734376270138E-3</v>
          </cell>
          <cell r="AL232">
            <v>1.1055131342878628E-2</v>
          </cell>
          <cell r="AM232">
            <v>1.8634128570901042E-2</v>
          </cell>
          <cell r="AN232">
            <v>2.8039726357563736E-2</v>
          </cell>
          <cell r="AO232">
            <v>3.8619719400336608E-2</v>
          </cell>
          <cell r="AP232">
            <v>4.8483335309385305E-2</v>
          </cell>
          <cell r="AQ232">
            <v>5.5569976010497964E-2</v>
          </cell>
          <cell r="AR232">
            <v>5.9618964112132231E-2</v>
          </cell>
          <cell r="AS232">
            <v>6.1473921810697947E-2</v>
          </cell>
          <cell r="AT232">
            <v>2.8191773561103829E-3</v>
          </cell>
          <cell r="AU232">
            <v>6.0515221818589248E-3</v>
          </cell>
          <cell r="AV232">
            <v>1.0745885278925536E-2</v>
          </cell>
          <cell r="AW232">
            <v>1.8112874617689616E-2</v>
          </cell>
          <cell r="AX232">
            <v>2.7255368873110683E-2</v>
          </cell>
          <cell r="AY232">
            <v>3.7539406933201576E-2</v>
          </cell>
          <cell r="AZ232">
            <v>4.7127107133823766E-2</v>
          </cell>
          <cell r="BA232">
            <v>5.401551267377025E-2</v>
          </cell>
          <cell r="BB232">
            <v>5.7951238110802168E-2</v>
          </cell>
          <cell r="BC232">
            <v>5.9754306930865288E-2</v>
          </cell>
        </row>
        <row r="233">
          <cell r="P233">
            <v>140.7913509241626</v>
          </cell>
          <cell r="Q233">
            <v>142.2674132357715</v>
          </cell>
          <cell r="R233">
            <v>144.93635207834527</v>
          </cell>
          <cell r="S233">
            <v>146.6920638539722</v>
          </cell>
          <cell r="T233">
            <v>148.69871072675005</v>
          </cell>
          <cell r="U233">
            <v>150.67237651907331</v>
          </cell>
          <cell r="V233">
            <v>152.78803202748131</v>
          </cell>
          <cell r="W233">
            <v>154.97450964581188</v>
          </cell>
          <cell r="X233">
            <v>157.26249104271204</v>
          </cell>
          <cell r="Y233">
            <v>159.66111013950305</v>
          </cell>
          <cell r="AJ233">
            <v>2.0096171226592564E-2</v>
          </cell>
          <cell r="AK233">
            <v>4.0403031538562187E-2</v>
          </cell>
          <cell r="AL233">
            <v>6.1090848859762847E-2</v>
          </cell>
          <cell r="AM233">
            <v>8.2029271663728906E-2</v>
          </cell>
          <cell r="AN233">
            <v>0.10325411773788841</v>
          </cell>
          <cell r="AO233">
            <v>0.12476067945328756</v>
          </cell>
          <cell r="AP233">
            <v>0.14656922403250874</v>
          </cell>
          <cell r="AQ233">
            <v>0.16868986042925038</v>
          </cell>
          <cell r="AR233">
            <v>0.19113707701443083</v>
          </cell>
          <cell r="AS233">
            <v>0.21392666590984252</v>
          </cell>
          <cell r="AT233">
            <v>1.9534019438468001E-2</v>
          </cell>
          <cell r="AU233">
            <v>3.927283433985395E-2</v>
          </cell>
          <cell r="AV233">
            <v>5.9381949709902938E-2</v>
          </cell>
          <cell r="AW233">
            <v>7.9734660355715109E-2</v>
          </cell>
          <cell r="AX233">
            <v>0.10036578213091617</v>
          </cell>
          <cell r="AY233">
            <v>0.12127073909342961</v>
          </cell>
          <cell r="AZ233">
            <v>0.14246923152921662</v>
          </cell>
          <cell r="BA233">
            <v>0.16397108561341373</v>
          </cell>
          <cell r="BB233">
            <v>0.18579038443259302</v>
          </cell>
          <cell r="BC233">
            <v>0.20794247835427426</v>
          </cell>
        </row>
        <row r="234">
          <cell r="P234">
            <v>1979.9237606540401</v>
          </cell>
          <cell r="Q234">
            <v>2041.9162083987574</v>
          </cell>
          <cell r="R234">
            <v>1997.2616242112376</v>
          </cell>
          <cell r="S234">
            <v>1563.4099271130078</v>
          </cell>
          <cell r="T234">
            <v>965.27651865851976</v>
          </cell>
          <cell r="U234">
            <v>480.47485081515157</v>
          </cell>
          <cell r="V234">
            <v>207.51161882609597</v>
          </cell>
          <cell r="W234">
            <v>83.349859907576459</v>
          </cell>
          <cell r="X234">
            <v>32.481604817119432</v>
          </cell>
          <cell r="Y234">
            <v>12.312174914191909</v>
          </cell>
          <cell r="AJ234">
            <v>0.28260888647296939</v>
          </cell>
          <cell r="AK234">
            <v>0.57406640488572669</v>
          </cell>
          <cell r="AL234">
            <v>0.8591500504434102</v>
          </cell>
          <cell r="AM234">
            <v>1.0823068948545504</v>
          </cell>
          <cell r="AN234">
            <v>1.2200878172808132</v>
          </cell>
          <cell r="AO234">
            <v>1.2886694794970799</v>
          </cell>
          <cell r="AP234">
            <v>1.3182891187438326</v>
          </cell>
          <cell r="AQ234">
            <v>1.3301862491102951</v>
          </cell>
          <cell r="AR234">
            <v>1.3348225842817003</v>
          </cell>
          <cell r="AS234">
            <v>1.3365799903554629</v>
          </cell>
          <cell r="AT234">
            <v>0.27470344572610483</v>
          </cell>
          <cell r="AU234">
            <v>0.55800799991046868</v>
          </cell>
          <cell r="AV234">
            <v>0.83511697808955943</v>
          </cell>
          <cell r="AW234">
            <v>1.052031438431442</v>
          </cell>
          <cell r="AX234">
            <v>1.1859582042107468</v>
          </cell>
          <cell r="AY234">
            <v>1.2526214261623121</v>
          </cell>
          <cell r="AZ234">
            <v>1.2814125128963287</v>
          </cell>
          <cell r="BA234">
            <v>1.2929768438935159</v>
          </cell>
          <cell r="BB234">
            <v>1.2974834864942537</v>
          </cell>
          <cell r="BC234">
            <v>1.2991917325088345</v>
          </cell>
        </row>
        <row r="235">
          <cell r="P235">
            <v>1132.7160145838218</v>
          </cell>
          <cell r="Q235">
            <v>1178.0486119608288</v>
          </cell>
          <cell r="R235">
            <v>1147.3332177489035</v>
          </cell>
          <cell r="S235">
            <v>882.7462004883987</v>
          </cell>
          <cell r="T235">
            <v>533.70051854748283</v>
          </cell>
          <cell r="U235">
            <v>261.60167751741312</v>
          </cell>
          <cell r="V235">
            <v>112.07296789039808</v>
          </cell>
          <cell r="W235">
            <v>44.857947066526158</v>
          </cell>
          <cell r="X235">
            <v>17.457007957069916</v>
          </cell>
          <cell r="Y235">
            <v>6.613566417963626</v>
          </cell